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G2845"/>
  <sheetViews>
    <sheetView showGridLines="0" topLeftCell="A2047" workbookViewId="0">
      <selection activeCell="D5" sqref="D5:D207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04</v>
      </c>
      <c r="C5" s="76">
        <v>0.33363425925925921</v>
      </c>
      <c r="D5" s="77">
        <v>70</v>
      </c>
      <c r="E5" s="78">
        <v>23.46</v>
      </c>
      <c r="F5" s="79">
        <v>1642.2</v>
      </c>
      <c r="G5" s="80" t="s">
        <v>91</v>
      </c>
    </row>
    <row r="6" spans="2:7" s="1" customFormat="1" ht="13.35" customHeight="1">
      <c r="B6" s="75">
        <v>44004</v>
      </c>
      <c r="C6" s="81">
        <v>0.33364583333333336</v>
      </c>
      <c r="D6" s="82">
        <v>15</v>
      </c>
      <c r="E6" s="82">
        <v>23.45</v>
      </c>
      <c r="F6" s="82">
        <v>351.75</v>
      </c>
      <c r="G6" s="82" t="s">
        <v>91</v>
      </c>
    </row>
    <row r="7" spans="2:7" s="1" customFormat="1" ht="13.35" customHeight="1">
      <c r="B7" s="75">
        <v>44004</v>
      </c>
      <c r="C7" s="81">
        <v>0.33416666666666667</v>
      </c>
      <c r="D7" s="82">
        <v>84</v>
      </c>
      <c r="E7" s="82">
        <v>23.54</v>
      </c>
      <c r="F7" s="82">
        <v>1977.36</v>
      </c>
      <c r="G7" s="82" t="s">
        <v>91</v>
      </c>
    </row>
    <row r="8" spans="2:7" s="1" customFormat="1" ht="13.35" customHeight="1">
      <c r="B8" s="75">
        <v>44004</v>
      </c>
      <c r="C8" s="81">
        <v>0.33458333333333329</v>
      </c>
      <c r="D8" s="82">
        <v>85</v>
      </c>
      <c r="E8" s="82">
        <v>23.53</v>
      </c>
      <c r="F8" s="82">
        <v>2000.0500000000002</v>
      </c>
      <c r="G8" s="82" t="s">
        <v>91</v>
      </c>
    </row>
    <row r="9" spans="2:7" s="1" customFormat="1" ht="13.35" customHeight="1">
      <c r="B9" s="75">
        <v>44004</v>
      </c>
      <c r="C9" s="81">
        <v>0.33458333333333329</v>
      </c>
      <c r="D9" s="82">
        <v>84</v>
      </c>
      <c r="E9" s="82">
        <v>23.53</v>
      </c>
      <c r="F9" s="82">
        <v>1976.52</v>
      </c>
      <c r="G9" s="82" t="s">
        <v>91</v>
      </c>
    </row>
    <row r="10" spans="2:7" s="1" customFormat="1" ht="13.35" customHeight="1">
      <c r="B10" s="75">
        <v>44004</v>
      </c>
      <c r="C10" s="81">
        <v>0.33481481481481484</v>
      </c>
      <c r="D10" s="82">
        <v>88</v>
      </c>
      <c r="E10" s="82">
        <v>23.53</v>
      </c>
      <c r="F10" s="82">
        <v>2070.6400000000003</v>
      </c>
      <c r="G10" s="82" t="s">
        <v>91</v>
      </c>
    </row>
    <row r="11" spans="2:7" s="1" customFormat="1" ht="13.35" customHeight="1">
      <c r="B11" s="75">
        <v>44004</v>
      </c>
      <c r="C11" s="81">
        <v>0.33517361111111116</v>
      </c>
      <c r="D11" s="82">
        <v>85</v>
      </c>
      <c r="E11" s="82">
        <v>23.53</v>
      </c>
      <c r="F11" s="82">
        <v>2000.0500000000002</v>
      </c>
      <c r="G11" s="82" t="s">
        <v>91</v>
      </c>
    </row>
    <row r="12" spans="2:7" s="1" customFormat="1" ht="13.35" customHeight="1">
      <c r="B12" s="75">
        <v>44004</v>
      </c>
      <c r="C12" s="81">
        <v>0.33549768518518519</v>
      </c>
      <c r="D12" s="82">
        <v>150</v>
      </c>
      <c r="E12" s="82">
        <v>23.56</v>
      </c>
      <c r="F12" s="82">
        <v>3534</v>
      </c>
      <c r="G12" s="82" t="s">
        <v>91</v>
      </c>
    </row>
    <row r="13" spans="2:7" s="1" customFormat="1" ht="13.35" customHeight="1">
      <c r="B13" s="75">
        <v>44004</v>
      </c>
      <c r="C13" s="81">
        <v>0.33583333333333337</v>
      </c>
      <c r="D13" s="82">
        <v>105</v>
      </c>
      <c r="E13" s="82">
        <v>23.55</v>
      </c>
      <c r="F13" s="82">
        <v>2472.75</v>
      </c>
      <c r="G13" s="82" t="s">
        <v>91</v>
      </c>
    </row>
    <row r="14" spans="2:7" s="1" customFormat="1" ht="13.35" customHeight="1">
      <c r="B14" s="75">
        <v>44004</v>
      </c>
      <c r="C14" s="81">
        <v>0.33612268518518523</v>
      </c>
      <c r="D14" s="82">
        <v>110</v>
      </c>
      <c r="E14" s="82">
        <v>23.55</v>
      </c>
      <c r="F14" s="82">
        <v>2590.5</v>
      </c>
      <c r="G14" s="82" t="s">
        <v>91</v>
      </c>
    </row>
    <row r="15" spans="2:7" s="1" customFormat="1" ht="13.35" customHeight="1">
      <c r="B15" s="75">
        <v>44004</v>
      </c>
      <c r="C15" s="81">
        <v>0.33662037037037035</v>
      </c>
      <c r="D15" s="82">
        <v>121</v>
      </c>
      <c r="E15" s="82">
        <v>23.52</v>
      </c>
      <c r="F15" s="82">
        <v>2845.92</v>
      </c>
      <c r="G15" s="82" t="s">
        <v>91</v>
      </c>
    </row>
    <row r="16" spans="2:7" s="1" customFormat="1" ht="13.35" customHeight="1">
      <c r="B16" s="75">
        <v>44004</v>
      </c>
      <c r="C16" s="81">
        <v>0.33675925925925926</v>
      </c>
      <c r="D16" s="82">
        <v>86</v>
      </c>
      <c r="E16" s="82">
        <v>23.53</v>
      </c>
      <c r="F16" s="82">
        <v>2023.5800000000002</v>
      </c>
      <c r="G16" s="82" t="s">
        <v>91</v>
      </c>
    </row>
    <row r="17" spans="2:7" s="1" customFormat="1" ht="13.35" customHeight="1">
      <c r="B17" s="75">
        <v>44004</v>
      </c>
      <c r="C17" s="81">
        <v>0.33751157407407412</v>
      </c>
      <c r="D17" s="82">
        <v>198</v>
      </c>
      <c r="E17" s="82">
        <v>23.63</v>
      </c>
      <c r="F17" s="82">
        <v>4678.74</v>
      </c>
      <c r="G17" s="82" t="s">
        <v>91</v>
      </c>
    </row>
    <row r="18" spans="2:7" s="1" customFormat="1" ht="13.35" customHeight="1">
      <c r="B18" s="75">
        <v>44004</v>
      </c>
      <c r="C18" s="81">
        <v>0.33765046296296292</v>
      </c>
      <c r="D18" s="82">
        <v>168</v>
      </c>
      <c r="E18" s="82">
        <v>23.65</v>
      </c>
      <c r="F18" s="82">
        <v>3973.2</v>
      </c>
      <c r="G18" s="82" t="s">
        <v>91</v>
      </c>
    </row>
    <row r="19" spans="2:7" s="1" customFormat="1" ht="13.35" customHeight="1">
      <c r="B19" s="75">
        <v>44004</v>
      </c>
      <c r="C19" s="81">
        <v>0.33795138888888893</v>
      </c>
      <c r="D19" s="82">
        <v>85</v>
      </c>
      <c r="E19" s="82">
        <v>23.63</v>
      </c>
      <c r="F19" s="82">
        <v>2008.55</v>
      </c>
      <c r="G19" s="82" t="s">
        <v>91</v>
      </c>
    </row>
    <row r="20" spans="2:7" s="1" customFormat="1" ht="13.35" customHeight="1">
      <c r="B20" s="75">
        <v>44004</v>
      </c>
      <c r="C20" s="81">
        <v>0.33827546296296296</v>
      </c>
      <c r="D20" s="82">
        <v>86</v>
      </c>
      <c r="E20" s="82">
        <v>23.61</v>
      </c>
      <c r="F20" s="82">
        <v>2030.46</v>
      </c>
      <c r="G20" s="82" t="s">
        <v>91</v>
      </c>
    </row>
    <row r="21" spans="2:7" s="1" customFormat="1" ht="13.35" customHeight="1">
      <c r="B21" s="75">
        <v>44004</v>
      </c>
      <c r="C21" s="81">
        <v>0.33884259259259258</v>
      </c>
      <c r="D21" s="82">
        <v>161</v>
      </c>
      <c r="E21" s="82">
        <v>23.65</v>
      </c>
      <c r="F21" s="82">
        <v>3807.6499999999996</v>
      </c>
      <c r="G21" s="82" t="s">
        <v>91</v>
      </c>
    </row>
    <row r="22" spans="2:7" s="1" customFormat="1" ht="13.35" customHeight="1">
      <c r="B22" s="75">
        <v>44004</v>
      </c>
      <c r="C22" s="81">
        <v>0.33938657407407408</v>
      </c>
      <c r="D22" s="82">
        <v>86</v>
      </c>
      <c r="E22" s="82">
        <v>23.66</v>
      </c>
      <c r="F22" s="82">
        <v>2034.76</v>
      </c>
      <c r="G22" s="82" t="s">
        <v>91</v>
      </c>
    </row>
    <row r="23" spans="2:7" s="1" customFormat="1" ht="13.35" customHeight="1">
      <c r="B23" s="75">
        <v>44004</v>
      </c>
      <c r="C23" s="81">
        <v>0.33962962962962967</v>
      </c>
      <c r="D23" s="82">
        <v>86</v>
      </c>
      <c r="E23" s="82">
        <v>23.65</v>
      </c>
      <c r="F23" s="82">
        <v>2033.8999999999999</v>
      </c>
      <c r="G23" s="82" t="s">
        <v>91</v>
      </c>
    </row>
    <row r="24" spans="2:7" s="1" customFormat="1" ht="13.35" customHeight="1">
      <c r="B24" s="75">
        <v>44004</v>
      </c>
      <c r="C24" s="81">
        <v>0.34005787037037033</v>
      </c>
      <c r="D24" s="82">
        <v>107</v>
      </c>
      <c r="E24" s="82">
        <v>23.62</v>
      </c>
      <c r="F24" s="82">
        <v>2527.34</v>
      </c>
      <c r="G24" s="82" t="s">
        <v>91</v>
      </c>
    </row>
    <row r="25" spans="2:7" s="1" customFormat="1" ht="13.35" customHeight="1">
      <c r="B25" s="75">
        <v>44004</v>
      </c>
      <c r="C25" s="81">
        <v>0.34072916666666669</v>
      </c>
      <c r="D25" s="82">
        <v>174</v>
      </c>
      <c r="E25" s="82">
        <v>23.59</v>
      </c>
      <c r="F25" s="82">
        <v>4104.66</v>
      </c>
      <c r="G25" s="82" t="s">
        <v>91</v>
      </c>
    </row>
    <row r="26" spans="2:7" s="1" customFormat="1" ht="13.35" customHeight="1">
      <c r="B26" s="75">
        <v>44004</v>
      </c>
      <c r="C26" s="81">
        <v>0.34114583333333331</v>
      </c>
      <c r="D26" s="82">
        <v>85</v>
      </c>
      <c r="E26" s="82">
        <v>23.59</v>
      </c>
      <c r="F26" s="82">
        <v>2005.15</v>
      </c>
      <c r="G26" s="82" t="s">
        <v>91</v>
      </c>
    </row>
    <row r="27" spans="2:7" s="1" customFormat="1" ht="13.35" customHeight="1">
      <c r="B27" s="75">
        <v>44004</v>
      </c>
      <c r="C27" s="81">
        <v>0.34221064814814817</v>
      </c>
      <c r="D27" s="82">
        <v>150</v>
      </c>
      <c r="E27" s="82">
        <v>23.6</v>
      </c>
      <c r="F27" s="82">
        <v>3540</v>
      </c>
      <c r="G27" s="82" t="s">
        <v>91</v>
      </c>
    </row>
    <row r="28" spans="2:7" s="1" customFormat="1" ht="13.35" customHeight="1">
      <c r="B28" s="75">
        <v>44004</v>
      </c>
      <c r="C28" s="81">
        <v>0.34234953703703702</v>
      </c>
      <c r="D28" s="82">
        <v>93</v>
      </c>
      <c r="E28" s="82">
        <v>23.6</v>
      </c>
      <c r="F28" s="82">
        <v>2194.8000000000002</v>
      </c>
      <c r="G28" s="82" t="s">
        <v>91</v>
      </c>
    </row>
    <row r="29" spans="2:7" s="1" customFormat="1" ht="13.35" customHeight="1">
      <c r="B29" s="75">
        <v>44004</v>
      </c>
      <c r="C29" s="81">
        <v>0.34357638888888892</v>
      </c>
      <c r="D29" s="82">
        <v>95</v>
      </c>
      <c r="E29" s="82">
        <v>23.6</v>
      </c>
      <c r="F29" s="82">
        <v>2242</v>
      </c>
      <c r="G29" s="82" t="s">
        <v>91</v>
      </c>
    </row>
    <row r="30" spans="2:7" s="1" customFormat="1" ht="13.35" customHeight="1">
      <c r="B30" s="75">
        <v>44004</v>
      </c>
      <c r="C30" s="81">
        <v>0.34359953703703705</v>
      </c>
      <c r="D30" s="82">
        <v>84</v>
      </c>
      <c r="E30" s="82">
        <v>23.6</v>
      </c>
      <c r="F30" s="82">
        <v>1982.4</v>
      </c>
      <c r="G30" s="82" t="s">
        <v>91</v>
      </c>
    </row>
    <row r="31" spans="2:7" s="1" customFormat="1" ht="13.35" customHeight="1">
      <c r="B31" s="75">
        <v>44004</v>
      </c>
      <c r="C31" s="81">
        <v>0.34371527777777783</v>
      </c>
      <c r="D31" s="82">
        <v>131</v>
      </c>
      <c r="E31" s="82">
        <v>23.6</v>
      </c>
      <c r="F31" s="82">
        <v>3091.6000000000004</v>
      </c>
      <c r="G31" s="82" t="s">
        <v>91</v>
      </c>
    </row>
    <row r="32" spans="2:7" s="1" customFormat="1" ht="13.35" customHeight="1">
      <c r="B32" s="75">
        <v>44004</v>
      </c>
      <c r="C32" s="81">
        <v>0.34415509259259264</v>
      </c>
      <c r="D32" s="82">
        <v>89</v>
      </c>
      <c r="E32" s="82">
        <v>23.57</v>
      </c>
      <c r="F32" s="82">
        <v>2097.73</v>
      </c>
      <c r="G32" s="82" t="s">
        <v>91</v>
      </c>
    </row>
    <row r="33" spans="2:7" s="1" customFormat="1" ht="13.35" customHeight="1">
      <c r="B33" s="75">
        <v>44004</v>
      </c>
      <c r="C33" s="81">
        <v>0.34487268518518516</v>
      </c>
      <c r="D33" s="82">
        <v>262</v>
      </c>
      <c r="E33" s="82">
        <v>23.56</v>
      </c>
      <c r="F33" s="82">
        <v>6172.7199999999993</v>
      </c>
      <c r="G33" s="82" t="s">
        <v>91</v>
      </c>
    </row>
    <row r="34" spans="2:7" s="1" customFormat="1" ht="13.35" customHeight="1">
      <c r="B34" s="75">
        <v>44004</v>
      </c>
      <c r="C34" s="81">
        <v>0.34533564814814816</v>
      </c>
      <c r="D34" s="82">
        <v>84</v>
      </c>
      <c r="E34" s="82">
        <v>23.55</v>
      </c>
      <c r="F34" s="82">
        <v>1978.2</v>
      </c>
      <c r="G34" s="82" t="s">
        <v>91</v>
      </c>
    </row>
    <row r="35" spans="2:7" s="1" customFormat="1" ht="13.35" customHeight="1">
      <c r="B35" s="75">
        <v>44004</v>
      </c>
      <c r="C35" s="81">
        <v>0.34597222222222218</v>
      </c>
      <c r="D35" s="82">
        <v>159</v>
      </c>
      <c r="E35" s="82">
        <v>23.54</v>
      </c>
      <c r="F35" s="82">
        <v>3742.8599999999997</v>
      </c>
      <c r="G35" s="82" t="s">
        <v>91</v>
      </c>
    </row>
    <row r="36" spans="2:7" s="1" customFormat="1" ht="13.35" customHeight="1">
      <c r="B36" s="75">
        <v>44004</v>
      </c>
      <c r="C36" s="81">
        <v>0.34645833333333331</v>
      </c>
      <c r="D36" s="82">
        <v>177</v>
      </c>
      <c r="E36" s="82">
        <v>23.58</v>
      </c>
      <c r="F36" s="82">
        <v>4173.66</v>
      </c>
      <c r="G36" s="82" t="s">
        <v>91</v>
      </c>
    </row>
    <row r="37" spans="2:7" s="1" customFormat="1" ht="13.35" customHeight="1">
      <c r="B37" s="75">
        <v>44004</v>
      </c>
      <c r="C37" s="81">
        <v>0.34739583333333335</v>
      </c>
      <c r="D37" s="82">
        <v>215</v>
      </c>
      <c r="E37" s="82">
        <v>23.58</v>
      </c>
      <c r="F37" s="82">
        <v>5069.7</v>
      </c>
      <c r="G37" s="82" t="s">
        <v>91</v>
      </c>
    </row>
    <row r="38" spans="2:7" s="1" customFormat="1" ht="13.35" customHeight="1">
      <c r="B38" s="75">
        <v>44004</v>
      </c>
      <c r="C38" s="81">
        <v>0.34851851851851851</v>
      </c>
      <c r="D38" s="82">
        <v>292</v>
      </c>
      <c r="E38" s="82">
        <v>23.59</v>
      </c>
      <c r="F38" s="82">
        <v>6888.28</v>
      </c>
      <c r="G38" s="82" t="s">
        <v>91</v>
      </c>
    </row>
    <row r="39" spans="2:7" s="1" customFormat="1" ht="13.35" customHeight="1">
      <c r="B39" s="75">
        <v>44004</v>
      </c>
      <c r="C39" s="81">
        <v>0.34952546296296294</v>
      </c>
      <c r="D39" s="82">
        <v>78</v>
      </c>
      <c r="E39" s="82">
        <v>23.6</v>
      </c>
      <c r="F39" s="82">
        <v>1840.8000000000002</v>
      </c>
      <c r="G39" s="82" t="s">
        <v>91</v>
      </c>
    </row>
    <row r="40" spans="2:7" s="1" customFormat="1" ht="13.35" customHeight="1">
      <c r="B40" s="75">
        <v>44004</v>
      </c>
      <c r="C40" s="81">
        <v>0.34957175925925926</v>
      </c>
      <c r="D40" s="82">
        <v>137</v>
      </c>
      <c r="E40" s="82">
        <v>23.59</v>
      </c>
      <c r="F40" s="82">
        <v>3231.83</v>
      </c>
      <c r="G40" s="82" t="s">
        <v>91</v>
      </c>
    </row>
    <row r="41" spans="2:7" s="1" customFormat="1" ht="13.35" customHeight="1">
      <c r="B41" s="75">
        <v>44004</v>
      </c>
      <c r="C41" s="81">
        <v>0.35049768518518515</v>
      </c>
      <c r="D41" s="82">
        <v>84</v>
      </c>
      <c r="E41" s="82">
        <v>23.58</v>
      </c>
      <c r="F41" s="82">
        <v>1980.7199999999998</v>
      </c>
      <c r="G41" s="82" t="s">
        <v>91</v>
      </c>
    </row>
    <row r="42" spans="2:7" s="1" customFormat="1" ht="13.35" customHeight="1">
      <c r="B42" s="75">
        <v>44004</v>
      </c>
      <c r="C42" s="81">
        <v>0.35153935185185187</v>
      </c>
      <c r="D42" s="82">
        <v>95</v>
      </c>
      <c r="E42" s="82">
        <v>23.59</v>
      </c>
      <c r="F42" s="82">
        <v>2241.0500000000002</v>
      </c>
      <c r="G42" s="82" t="s">
        <v>91</v>
      </c>
    </row>
    <row r="43" spans="2:7" s="1" customFormat="1" ht="13.35" customHeight="1">
      <c r="B43" s="75">
        <v>44004</v>
      </c>
      <c r="C43" s="81">
        <v>0.35174768518518523</v>
      </c>
      <c r="D43" s="82">
        <v>84</v>
      </c>
      <c r="E43" s="82">
        <v>23.59</v>
      </c>
      <c r="F43" s="82">
        <v>1981.56</v>
      </c>
      <c r="G43" s="82" t="s">
        <v>91</v>
      </c>
    </row>
    <row r="44" spans="2:7" s="1" customFormat="1" ht="13.35" customHeight="1">
      <c r="B44" s="75">
        <v>44004</v>
      </c>
      <c r="C44" s="81">
        <v>0.35197916666666668</v>
      </c>
      <c r="D44" s="82">
        <v>88</v>
      </c>
      <c r="E44" s="82">
        <v>23.59</v>
      </c>
      <c r="F44" s="82">
        <v>2075.92</v>
      </c>
      <c r="G44" s="82" t="s">
        <v>91</v>
      </c>
    </row>
    <row r="45" spans="2:7" s="1" customFormat="1" ht="13.35" customHeight="1">
      <c r="B45" s="75">
        <v>44004</v>
      </c>
      <c r="C45" s="81">
        <v>0.35241898148148149</v>
      </c>
      <c r="D45" s="82">
        <v>107</v>
      </c>
      <c r="E45" s="82">
        <v>23.59</v>
      </c>
      <c r="F45" s="82">
        <v>2524.13</v>
      </c>
      <c r="G45" s="82" t="s">
        <v>91</v>
      </c>
    </row>
    <row r="46" spans="2:7" s="1" customFormat="1" ht="13.35" customHeight="1">
      <c r="B46" s="75">
        <v>44004</v>
      </c>
      <c r="C46" s="81">
        <v>0.35322916666666665</v>
      </c>
      <c r="D46" s="82">
        <v>274</v>
      </c>
      <c r="E46" s="82">
        <v>23.62</v>
      </c>
      <c r="F46" s="82">
        <v>6471.88</v>
      </c>
      <c r="G46" s="82" t="s">
        <v>91</v>
      </c>
    </row>
    <row r="47" spans="2:7" s="1" customFormat="1" ht="13.35" customHeight="1">
      <c r="B47" s="75">
        <v>44004</v>
      </c>
      <c r="C47" s="81">
        <v>0.35408564814814819</v>
      </c>
      <c r="D47" s="82">
        <v>161</v>
      </c>
      <c r="E47" s="82">
        <v>23.64</v>
      </c>
      <c r="F47" s="82">
        <v>3806.04</v>
      </c>
      <c r="G47" s="82" t="s">
        <v>91</v>
      </c>
    </row>
    <row r="48" spans="2:7" s="1" customFormat="1" ht="13.35" customHeight="1">
      <c r="B48" s="75">
        <v>44004</v>
      </c>
      <c r="C48" s="81">
        <v>0.3546643518518518</v>
      </c>
      <c r="D48" s="82">
        <v>159</v>
      </c>
      <c r="E48" s="82">
        <v>23.63</v>
      </c>
      <c r="F48" s="82">
        <v>3757.1699999999996</v>
      </c>
      <c r="G48" s="82" t="s">
        <v>91</v>
      </c>
    </row>
    <row r="49" spans="2:7" s="1" customFormat="1" ht="13.35" customHeight="1">
      <c r="B49" s="75">
        <v>44004</v>
      </c>
      <c r="C49" s="81">
        <v>0.35494212962962962</v>
      </c>
      <c r="D49" s="82">
        <v>36</v>
      </c>
      <c r="E49" s="82">
        <v>23.65</v>
      </c>
      <c r="F49" s="82">
        <v>851.4</v>
      </c>
      <c r="G49" s="82" t="s">
        <v>91</v>
      </c>
    </row>
    <row r="50" spans="2:7" s="1" customFormat="1" ht="13.35" customHeight="1">
      <c r="B50" s="75">
        <v>44004</v>
      </c>
      <c r="C50" s="81">
        <v>0.35494212962962962</v>
      </c>
      <c r="D50" s="82">
        <v>50</v>
      </c>
      <c r="E50" s="82">
        <v>23.65</v>
      </c>
      <c r="F50" s="82">
        <v>1182.5</v>
      </c>
      <c r="G50" s="82" t="s">
        <v>91</v>
      </c>
    </row>
    <row r="51" spans="2:7" s="1" customFormat="1" ht="13.35" customHeight="1">
      <c r="B51" s="75">
        <v>44004</v>
      </c>
      <c r="C51" s="81">
        <v>0.3550462962962963</v>
      </c>
      <c r="D51" s="82">
        <v>106</v>
      </c>
      <c r="E51" s="82">
        <v>23.62</v>
      </c>
      <c r="F51" s="82">
        <v>2503.7200000000003</v>
      </c>
      <c r="G51" s="82" t="s">
        <v>91</v>
      </c>
    </row>
    <row r="52" spans="2:7" s="1" customFormat="1" ht="13.35" customHeight="1">
      <c r="B52" s="75">
        <v>44004</v>
      </c>
      <c r="C52" s="81">
        <v>0.35509259259259257</v>
      </c>
      <c r="D52" s="82">
        <v>109</v>
      </c>
      <c r="E52" s="82">
        <v>23.62</v>
      </c>
      <c r="F52" s="82">
        <v>2574.58</v>
      </c>
      <c r="G52" s="82" t="s">
        <v>91</v>
      </c>
    </row>
    <row r="53" spans="2:7" s="1" customFormat="1" ht="13.35" customHeight="1">
      <c r="B53" s="75">
        <v>44004</v>
      </c>
      <c r="C53" s="81">
        <v>0.35516203703703703</v>
      </c>
      <c r="D53" s="82">
        <v>81</v>
      </c>
      <c r="E53" s="82">
        <v>23.63</v>
      </c>
      <c r="F53" s="82">
        <v>1914.03</v>
      </c>
      <c r="G53" s="82" t="s">
        <v>91</v>
      </c>
    </row>
    <row r="54" spans="2:7" s="1" customFormat="1" ht="13.35" customHeight="1">
      <c r="B54" s="75">
        <v>44004</v>
      </c>
      <c r="C54" s="81">
        <v>0.35554398148148153</v>
      </c>
      <c r="D54" s="82">
        <v>80</v>
      </c>
      <c r="E54" s="82">
        <v>23.63</v>
      </c>
      <c r="F54" s="82">
        <v>1890.3999999999999</v>
      </c>
      <c r="G54" s="82" t="s">
        <v>91</v>
      </c>
    </row>
    <row r="55" spans="2:7" s="1" customFormat="1" ht="13.35" customHeight="1">
      <c r="B55" s="75">
        <v>44004</v>
      </c>
      <c r="C55" s="81">
        <v>0.35682870370370368</v>
      </c>
      <c r="D55" s="82">
        <v>30</v>
      </c>
      <c r="E55" s="82">
        <v>23.63</v>
      </c>
      <c r="F55" s="82">
        <v>708.9</v>
      </c>
      <c r="G55" s="82" t="s">
        <v>91</v>
      </c>
    </row>
    <row r="56" spans="2:7" s="1" customFormat="1" ht="13.35" customHeight="1">
      <c r="B56" s="75">
        <v>44004</v>
      </c>
      <c r="C56" s="81">
        <v>0.35682870370370368</v>
      </c>
      <c r="D56" s="82">
        <v>67</v>
      </c>
      <c r="E56" s="82">
        <v>23.63</v>
      </c>
      <c r="F56" s="82">
        <v>1583.21</v>
      </c>
      <c r="G56" s="82" t="s">
        <v>91</v>
      </c>
    </row>
    <row r="57" spans="2:7" s="1" customFormat="1" ht="13.35" customHeight="1">
      <c r="B57" s="75">
        <v>44004</v>
      </c>
      <c r="C57" s="81">
        <v>0.3570949074074074</v>
      </c>
      <c r="D57" s="82">
        <v>85</v>
      </c>
      <c r="E57" s="82">
        <v>23.64</v>
      </c>
      <c r="F57" s="82">
        <v>2009.4</v>
      </c>
      <c r="G57" s="82" t="s">
        <v>91</v>
      </c>
    </row>
    <row r="58" spans="2:7" s="1" customFormat="1" ht="13.35" customHeight="1">
      <c r="B58" s="75">
        <v>44004</v>
      </c>
      <c r="C58" s="81">
        <v>0.35799768518518515</v>
      </c>
      <c r="D58" s="82">
        <v>84</v>
      </c>
      <c r="E58" s="82">
        <v>23.66</v>
      </c>
      <c r="F58" s="82">
        <v>1987.44</v>
      </c>
      <c r="G58" s="82" t="s">
        <v>91</v>
      </c>
    </row>
    <row r="59" spans="2:7" s="1" customFormat="1" ht="13.35" customHeight="1">
      <c r="B59" s="75">
        <v>44004</v>
      </c>
      <c r="C59" s="81">
        <v>0.35874999999999996</v>
      </c>
      <c r="D59" s="82">
        <v>132</v>
      </c>
      <c r="E59" s="82">
        <v>23.72</v>
      </c>
      <c r="F59" s="82">
        <v>3131.04</v>
      </c>
      <c r="G59" s="82" t="s">
        <v>91</v>
      </c>
    </row>
    <row r="60" spans="2:7" s="1" customFormat="1" ht="13.35" customHeight="1">
      <c r="B60" s="75">
        <v>44004</v>
      </c>
      <c r="C60" s="81">
        <v>0.35957175925925927</v>
      </c>
      <c r="D60" s="82">
        <v>158</v>
      </c>
      <c r="E60" s="82">
        <v>23.72</v>
      </c>
      <c r="F60" s="82">
        <v>3747.7599999999998</v>
      </c>
      <c r="G60" s="82" t="s">
        <v>91</v>
      </c>
    </row>
    <row r="61" spans="2:7" s="1" customFormat="1" ht="13.35" customHeight="1">
      <c r="B61" s="75">
        <v>44004</v>
      </c>
      <c r="C61" s="81">
        <v>0.36034722222222221</v>
      </c>
      <c r="D61" s="82">
        <v>85</v>
      </c>
      <c r="E61" s="82">
        <v>23.72</v>
      </c>
      <c r="F61" s="82">
        <v>2016.1999999999998</v>
      </c>
      <c r="G61" s="82" t="s">
        <v>91</v>
      </c>
    </row>
    <row r="62" spans="2:7" s="1" customFormat="1" ht="13.35" customHeight="1">
      <c r="B62" s="75">
        <v>44004</v>
      </c>
      <c r="C62" s="81">
        <v>0.36034722222222221</v>
      </c>
      <c r="D62" s="82">
        <v>73</v>
      </c>
      <c r="E62" s="82">
        <v>23.72</v>
      </c>
      <c r="F62" s="82">
        <v>1731.56</v>
      </c>
      <c r="G62" s="82" t="s">
        <v>91</v>
      </c>
    </row>
    <row r="63" spans="2:7" s="1" customFormat="1" ht="13.35" customHeight="1">
      <c r="B63" s="75">
        <v>44004</v>
      </c>
      <c r="C63" s="81">
        <v>0.36202546296296295</v>
      </c>
      <c r="D63" s="82">
        <v>235</v>
      </c>
      <c r="E63" s="82">
        <v>23.72</v>
      </c>
      <c r="F63" s="82">
        <v>5574.2</v>
      </c>
      <c r="G63" s="82" t="s">
        <v>91</v>
      </c>
    </row>
    <row r="64" spans="2:7" s="1" customFormat="1" ht="13.35" customHeight="1">
      <c r="B64" s="75">
        <v>44004</v>
      </c>
      <c r="C64" s="81">
        <v>0.36202546296296295</v>
      </c>
      <c r="D64" s="82">
        <v>87</v>
      </c>
      <c r="E64" s="82">
        <v>23.72</v>
      </c>
      <c r="F64" s="82">
        <v>2063.64</v>
      </c>
      <c r="G64" s="82" t="s">
        <v>91</v>
      </c>
    </row>
    <row r="65" spans="2:7" s="1" customFormat="1" ht="13.35" customHeight="1">
      <c r="B65" s="75">
        <v>44004</v>
      </c>
      <c r="C65" s="81">
        <v>0.36249999999999999</v>
      </c>
      <c r="D65" s="82">
        <v>84</v>
      </c>
      <c r="E65" s="82">
        <v>23.71</v>
      </c>
      <c r="F65" s="82">
        <v>1991.64</v>
      </c>
      <c r="G65" s="82" t="s">
        <v>91</v>
      </c>
    </row>
    <row r="66" spans="2:7" s="1" customFormat="1" ht="13.35" customHeight="1">
      <c r="B66" s="75">
        <v>44004</v>
      </c>
      <c r="C66" s="81">
        <v>0.36365740740740743</v>
      </c>
      <c r="D66" s="82">
        <v>160</v>
      </c>
      <c r="E66" s="82">
        <v>23.69</v>
      </c>
      <c r="F66" s="82">
        <v>3790.4</v>
      </c>
      <c r="G66" s="82" t="s">
        <v>91</v>
      </c>
    </row>
    <row r="67" spans="2:7" s="1" customFormat="1" ht="13.35" customHeight="1">
      <c r="B67" s="75">
        <v>44004</v>
      </c>
      <c r="C67" s="81">
        <v>0.3637037037037037</v>
      </c>
      <c r="D67" s="82">
        <v>84</v>
      </c>
      <c r="E67" s="82">
        <v>23.7</v>
      </c>
      <c r="F67" s="82">
        <v>1990.8</v>
      </c>
      <c r="G67" s="82" t="s">
        <v>91</v>
      </c>
    </row>
    <row r="68" spans="2:7" s="1" customFormat="1" ht="13.35" customHeight="1">
      <c r="B68" s="75">
        <v>44004</v>
      </c>
      <c r="C68" s="81">
        <v>0.36466435185185181</v>
      </c>
      <c r="D68" s="82">
        <v>161</v>
      </c>
      <c r="E68" s="82">
        <v>23.71</v>
      </c>
      <c r="F68" s="82">
        <v>3817.31</v>
      </c>
      <c r="G68" s="82" t="s">
        <v>91</v>
      </c>
    </row>
    <row r="69" spans="2:7" s="1" customFormat="1" ht="13.35" customHeight="1">
      <c r="B69" s="75">
        <v>44004</v>
      </c>
      <c r="C69" s="81">
        <v>0.36570601851851853</v>
      </c>
      <c r="D69" s="82">
        <v>157</v>
      </c>
      <c r="E69" s="82">
        <v>23.7</v>
      </c>
      <c r="F69" s="82">
        <v>3720.9</v>
      </c>
      <c r="G69" s="82" t="s">
        <v>91</v>
      </c>
    </row>
    <row r="70" spans="2:7" s="1" customFormat="1" ht="13.35" customHeight="1">
      <c r="B70" s="75">
        <v>44004</v>
      </c>
      <c r="C70" s="81">
        <v>0.36593750000000003</v>
      </c>
      <c r="D70" s="82">
        <v>85</v>
      </c>
      <c r="E70" s="82">
        <v>23.71</v>
      </c>
      <c r="F70" s="82">
        <v>2015.3500000000001</v>
      </c>
      <c r="G70" s="82" t="s">
        <v>91</v>
      </c>
    </row>
    <row r="71" spans="2:7" s="1" customFormat="1" ht="13.35" customHeight="1">
      <c r="B71" s="75">
        <v>44004</v>
      </c>
      <c r="C71" s="81">
        <v>0.36726851851851849</v>
      </c>
      <c r="D71" s="82">
        <v>214</v>
      </c>
      <c r="E71" s="82">
        <v>23.71</v>
      </c>
      <c r="F71" s="82">
        <v>5073.9400000000005</v>
      </c>
      <c r="G71" s="82" t="s">
        <v>91</v>
      </c>
    </row>
    <row r="72" spans="2:7" s="1" customFormat="1" ht="13.35" customHeight="1">
      <c r="B72" s="75">
        <v>44004</v>
      </c>
      <c r="C72" s="81">
        <v>0.37079861111111106</v>
      </c>
      <c r="D72" s="82">
        <v>573</v>
      </c>
      <c r="E72" s="82">
        <v>23.74</v>
      </c>
      <c r="F72" s="82">
        <v>13603.019999999999</v>
      </c>
      <c r="G72" s="82" t="s">
        <v>91</v>
      </c>
    </row>
    <row r="73" spans="2:7" s="1" customFormat="1" ht="13.35" customHeight="1">
      <c r="B73" s="75">
        <v>44004</v>
      </c>
      <c r="C73" s="81">
        <v>0.37256944444444445</v>
      </c>
      <c r="D73" s="82">
        <v>156</v>
      </c>
      <c r="E73" s="82">
        <v>23.72</v>
      </c>
      <c r="F73" s="82">
        <v>3700.3199999999997</v>
      </c>
      <c r="G73" s="82" t="s">
        <v>91</v>
      </c>
    </row>
    <row r="74" spans="2:7" s="1" customFormat="1" ht="13.35" customHeight="1">
      <c r="B74" s="75">
        <v>44004</v>
      </c>
      <c r="C74" s="81">
        <v>0.37483796296296296</v>
      </c>
      <c r="D74" s="82">
        <v>269</v>
      </c>
      <c r="E74" s="82">
        <v>23.75</v>
      </c>
      <c r="F74" s="82">
        <v>6388.75</v>
      </c>
      <c r="G74" s="82" t="s">
        <v>91</v>
      </c>
    </row>
    <row r="75" spans="2:7" s="1" customFormat="1" ht="13.35" customHeight="1">
      <c r="B75" s="75">
        <v>44004</v>
      </c>
      <c r="C75" s="81">
        <v>0.37486111111111109</v>
      </c>
      <c r="D75" s="82">
        <v>128</v>
      </c>
      <c r="E75" s="82">
        <v>23.75</v>
      </c>
      <c r="F75" s="82">
        <v>3040</v>
      </c>
      <c r="G75" s="82" t="s">
        <v>91</v>
      </c>
    </row>
    <row r="76" spans="2:7" s="1" customFormat="1" ht="13.35" customHeight="1">
      <c r="B76" s="75">
        <v>44004</v>
      </c>
      <c r="C76" s="81">
        <v>0.37581018518518516</v>
      </c>
      <c r="D76" s="82">
        <v>158</v>
      </c>
      <c r="E76" s="82">
        <v>23.76</v>
      </c>
      <c r="F76" s="82">
        <v>3754.0800000000004</v>
      </c>
      <c r="G76" s="82" t="s">
        <v>91</v>
      </c>
    </row>
    <row r="77" spans="2:7" s="1" customFormat="1" ht="13.35" customHeight="1">
      <c r="B77" s="75">
        <v>44004</v>
      </c>
      <c r="C77" s="81">
        <v>0.37646990740740738</v>
      </c>
      <c r="D77" s="82">
        <v>84</v>
      </c>
      <c r="E77" s="82">
        <v>23.76</v>
      </c>
      <c r="F77" s="82">
        <v>1995.8400000000001</v>
      </c>
      <c r="G77" s="82" t="s">
        <v>91</v>
      </c>
    </row>
    <row r="78" spans="2:7" s="1" customFormat="1" ht="13.35" customHeight="1">
      <c r="B78" s="75">
        <v>44004</v>
      </c>
      <c r="C78" s="81">
        <v>0.37708333333333338</v>
      </c>
      <c r="D78" s="82">
        <v>85</v>
      </c>
      <c r="E78" s="82">
        <v>23.76</v>
      </c>
      <c r="F78" s="82">
        <v>2019.6000000000001</v>
      </c>
      <c r="G78" s="82" t="s">
        <v>91</v>
      </c>
    </row>
    <row r="79" spans="2:7" s="1" customFormat="1" ht="13.35" customHeight="1">
      <c r="B79" s="75">
        <v>44004</v>
      </c>
      <c r="C79" s="81">
        <v>0.37746527777777777</v>
      </c>
      <c r="D79" s="82">
        <v>84</v>
      </c>
      <c r="E79" s="82">
        <v>23.75</v>
      </c>
      <c r="F79" s="82">
        <v>1995</v>
      </c>
      <c r="G79" s="82" t="s">
        <v>91</v>
      </c>
    </row>
    <row r="80" spans="2:7" s="1" customFormat="1" ht="13.35" customHeight="1">
      <c r="B80" s="75">
        <v>44004</v>
      </c>
      <c r="C80" s="81">
        <v>0.38039351851851855</v>
      </c>
      <c r="D80" s="82">
        <v>285</v>
      </c>
      <c r="E80" s="82">
        <v>23.75</v>
      </c>
      <c r="F80" s="82">
        <v>6768.75</v>
      </c>
      <c r="G80" s="82" t="s">
        <v>91</v>
      </c>
    </row>
    <row r="81" spans="2:7" s="1" customFormat="1" ht="13.35" customHeight="1">
      <c r="B81" s="75">
        <v>44004</v>
      </c>
      <c r="C81" s="81">
        <v>0.38039351851851855</v>
      </c>
      <c r="D81" s="82">
        <v>181</v>
      </c>
      <c r="E81" s="82">
        <v>23.75</v>
      </c>
      <c r="F81" s="82">
        <v>4298.75</v>
      </c>
      <c r="G81" s="82" t="s">
        <v>91</v>
      </c>
    </row>
    <row r="82" spans="2:7" s="1" customFormat="1" ht="13.35" customHeight="1">
      <c r="B82" s="75">
        <v>44004</v>
      </c>
      <c r="C82" s="81">
        <v>0.38170138888888888</v>
      </c>
      <c r="D82" s="82">
        <v>159</v>
      </c>
      <c r="E82" s="82">
        <v>23.76</v>
      </c>
      <c r="F82" s="82">
        <v>3777.84</v>
      </c>
      <c r="G82" s="82" t="s">
        <v>91</v>
      </c>
    </row>
    <row r="83" spans="2:7" s="1" customFormat="1" ht="13.35" customHeight="1">
      <c r="B83" s="75">
        <v>44004</v>
      </c>
      <c r="C83" s="81">
        <v>0.3823611111111111</v>
      </c>
      <c r="D83" s="82">
        <v>85</v>
      </c>
      <c r="E83" s="82">
        <v>23.76</v>
      </c>
      <c r="F83" s="82">
        <v>2019.6000000000001</v>
      </c>
      <c r="G83" s="82" t="s">
        <v>91</v>
      </c>
    </row>
    <row r="84" spans="2:7" s="1" customFormat="1" ht="13.35" customHeight="1">
      <c r="B84" s="75">
        <v>44004</v>
      </c>
      <c r="C84" s="81">
        <v>0.3833333333333333</v>
      </c>
      <c r="D84" s="82">
        <v>172</v>
      </c>
      <c r="E84" s="82">
        <v>23.76</v>
      </c>
      <c r="F84" s="82">
        <v>4086.7200000000003</v>
      </c>
      <c r="G84" s="82" t="s">
        <v>91</v>
      </c>
    </row>
    <row r="85" spans="2:7" s="1" customFormat="1" ht="13.35" customHeight="1">
      <c r="B85" s="75">
        <v>44004</v>
      </c>
      <c r="C85" s="81">
        <v>0.38461805555555556</v>
      </c>
      <c r="D85" s="82">
        <v>156</v>
      </c>
      <c r="E85" s="82">
        <v>23.78</v>
      </c>
      <c r="F85" s="82">
        <v>3709.6800000000003</v>
      </c>
      <c r="G85" s="82" t="s">
        <v>91</v>
      </c>
    </row>
    <row r="86" spans="2:7" s="1" customFormat="1" ht="13.35" customHeight="1">
      <c r="B86" s="75">
        <v>44004</v>
      </c>
      <c r="C86" s="81">
        <v>0.38541666666666669</v>
      </c>
      <c r="D86" s="82">
        <v>84</v>
      </c>
      <c r="E86" s="82">
        <v>23.8</v>
      </c>
      <c r="F86" s="82">
        <v>1999.2</v>
      </c>
      <c r="G86" s="82" t="s">
        <v>91</v>
      </c>
    </row>
    <row r="87" spans="2:7" s="1" customFormat="1" ht="13.35" customHeight="1">
      <c r="B87" s="75">
        <v>44004</v>
      </c>
      <c r="C87" s="81">
        <v>0.38615740740740739</v>
      </c>
      <c r="D87" s="82">
        <v>91</v>
      </c>
      <c r="E87" s="82">
        <v>23.84</v>
      </c>
      <c r="F87" s="82">
        <v>2169.44</v>
      </c>
      <c r="G87" s="82" t="s">
        <v>91</v>
      </c>
    </row>
    <row r="88" spans="2:7" s="1" customFormat="1" ht="13.35" customHeight="1">
      <c r="B88" s="75">
        <v>44004</v>
      </c>
      <c r="C88" s="81">
        <v>0.38645833333333335</v>
      </c>
      <c r="D88" s="82">
        <v>83</v>
      </c>
      <c r="E88" s="82">
        <v>23.84</v>
      </c>
      <c r="F88" s="82">
        <v>1978.72</v>
      </c>
      <c r="G88" s="82" t="s">
        <v>91</v>
      </c>
    </row>
    <row r="89" spans="2:7" s="1" customFormat="1" ht="13.35" customHeight="1">
      <c r="B89" s="75">
        <v>44004</v>
      </c>
      <c r="C89" s="81">
        <v>0.38814814814814813</v>
      </c>
      <c r="D89" s="82">
        <v>263</v>
      </c>
      <c r="E89" s="82">
        <v>23.85</v>
      </c>
      <c r="F89" s="82">
        <v>6272.55</v>
      </c>
      <c r="G89" s="82" t="s">
        <v>91</v>
      </c>
    </row>
    <row r="90" spans="2:7" s="1" customFormat="1" ht="13.35" customHeight="1">
      <c r="B90" s="75">
        <v>44004</v>
      </c>
      <c r="C90" s="81">
        <v>0.38826388888888891</v>
      </c>
      <c r="D90" s="82">
        <v>84</v>
      </c>
      <c r="E90" s="82">
        <v>23.85</v>
      </c>
      <c r="F90" s="82">
        <v>2003.4</v>
      </c>
      <c r="G90" s="82" t="s">
        <v>91</v>
      </c>
    </row>
    <row r="91" spans="2:7" s="1" customFormat="1" ht="13.35" customHeight="1">
      <c r="B91" s="75">
        <v>44004</v>
      </c>
      <c r="C91" s="81">
        <v>0.38891203703703708</v>
      </c>
      <c r="D91" s="82">
        <v>115</v>
      </c>
      <c r="E91" s="82">
        <v>23.88</v>
      </c>
      <c r="F91" s="82">
        <v>2746.2</v>
      </c>
      <c r="G91" s="82" t="s">
        <v>91</v>
      </c>
    </row>
    <row r="92" spans="2:7" s="1" customFormat="1" ht="13.35" customHeight="1">
      <c r="B92" s="75">
        <v>44004</v>
      </c>
      <c r="C92" s="81">
        <v>0.39134259259259263</v>
      </c>
      <c r="D92" s="82">
        <v>225</v>
      </c>
      <c r="E92" s="82">
        <v>23.9</v>
      </c>
      <c r="F92" s="82">
        <v>5377.5</v>
      </c>
      <c r="G92" s="82" t="s">
        <v>91</v>
      </c>
    </row>
    <row r="93" spans="2:7" s="1" customFormat="1" ht="13.35" customHeight="1">
      <c r="B93" s="75">
        <v>44004</v>
      </c>
      <c r="C93" s="81">
        <v>0.39134259259259263</v>
      </c>
      <c r="D93" s="82">
        <v>89</v>
      </c>
      <c r="E93" s="82">
        <v>23.9</v>
      </c>
      <c r="F93" s="82">
        <v>2127.1</v>
      </c>
      <c r="G93" s="82" t="s">
        <v>91</v>
      </c>
    </row>
    <row r="94" spans="2:7" s="1" customFormat="1" ht="13.35" customHeight="1">
      <c r="B94" s="75">
        <v>44004</v>
      </c>
      <c r="C94" s="81">
        <v>0.39193287037037039</v>
      </c>
      <c r="D94" s="82">
        <v>83</v>
      </c>
      <c r="E94" s="82">
        <v>23.89</v>
      </c>
      <c r="F94" s="82">
        <v>1982.8700000000001</v>
      </c>
      <c r="G94" s="82" t="s">
        <v>91</v>
      </c>
    </row>
    <row r="95" spans="2:7" s="1" customFormat="1" ht="13.35" customHeight="1">
      <c r="B95" s="75">
        <v>44004</v>
      </c>
      <c r="C95" s="81">
        <v>0.39262731481481478</v>
      </c>
      <c r="D95" s="82">
        <v>83</v>
      </c>
      <c r="E95" s="82">
        <v>23.87</v>
      </c>
      <c r="F95" s="82">
        <v>1981.21</v>
      </c>
      <c r="G95" s="82" t="s">
        <v>91</v>
      </c>
    </row>
    <row r="96" spans="2:7" s="1" customFormat="1" ht="13.35" customHeight="1">
      <c r="B96" s="75">
        <v>44004</v>
      </c>
      <c r="C96" s="81">
        <v>0.39373842592592595</v>
      </c>
      <c r="D96" s="82">
        <v>83</v>
      </c>
      <c r="E96" s="82">
        <v>23.86</v>
      </c>
      <c r="F96" s="82">
        <v>1980.3799999999999</v>
      </c>
      <c r="G96" s="82" t="s">
        <v>91</v>
      </c>
    </row>
    <row r="97" spans="2:7" s="1" customFormat="1" ht="13.35" customHeight="1">
      <c r="B97" s="75">
        <v>44004</v>
      </c>
      <c r="C97" s="81">
        <v>0.39680555555555558</v>
      </c>
      <c r="D97" s="82">
        <v>250</v>
      </c>
      <c r="E97" s="82">
        <v>23.9</v>
      </c>
      <c r="F97" s="82">
        <v>5975</v>
      </c>
      <c r="G97" s="82" t="s">
        <v>91</v>
      </c>
    </row>
    <row r="98" spans="2:7" s="1" customFormat="1" ht="13.35" customHeight="1">
      <c r="B98" s="75">
        <v>44004</v>
      </c>
      <c r="C98" s="81">
        <v>0.39680555555555558</v>
      </c>
      <c r="D98" s="82">
        <v>27</v>
      </c>
      <c r="E98" s="82">
        <v>23.9</v>
      </c>
      <c r="F98" s="82">
        <v>645.29999999999995</v>
      </c>
      <c r="G98" s="82" t="s">
        <v>91</v>
      </c>
    </row>
    <row r="99" spans="2:7" s="1" customFormat="1" ht="13.35" customHeight="1">
      <c r="B99" s="75">
        <v>44004</v>
      </c>
      <c r="C99" s="81">
        <v>0.39825231481481477</v>
      </c>
      <c r="D99" s="82">
        <v>226</v>
      </c>
      <c r="E99" s="82">
        <v>23.95</v>
      </c>
      <c r="F99" s="82">
        <v>5412.7</v>
      </c>
      <c r="G99" s="82" t="s">
        <v>91</v>
      </c>
    </row>
    <row r="100" spans="2:7" s="1" customFormat="1" ht="13.35" customHeight="1">
      <c r="B100" s="75">
        <v>44004</v>
      </c>
      <c r="C100" s="81">
        <v>0.39890046296296294</v>
      </c>
      <c r="D100" s="82">
        <v>83</v>
      </c>
      <c r="E100" s="82">
        <v>23.96</v>
      </c>
      <c r="F100" s="82">
        <v>1988.68</v>
      </c>
      <c r="G100" s="82" t="s">
        <v>91</v>
      </c>
    </row>
    <row r="101" spans="2:7" s="1" customFormat="1" ht="13.35" customHeight="1">
      <c r="B101" s="75">
        <v>44004</v>
      </c>
      <c r="C101" s="81">
        <v>0.4001851851851852</v>
      </c>
      <c r="D101" s="82">
        <v>91</v>
      </c>
      <c r="E101" s="82">
        <v>23.96</v>
      </c>
      <c r="F101" s="82">
        <v>2180.36</v>
      </c>
      <c r="G101" s="82" t="s">
        <v>91</v>
      </c>
    </row>
    <row r="102" spans="2:7" s="1" customFormat="1" ht="13.35" customHeight="1">
      <c r="B102" s="75">
        <v>44004</v>
      </c>
      <c r="C102" s="81">
        <v>0.4001851851851852</v>
      </c>
      <c r="D102" s="82">
        <v>32</v>
      </c>
      <c r="E102" s="82">
        <v>23.96</v>
      </c>
      <c r="F102" s="82">
        <v>766.72</v>
      </c>
      <c r="G102" s="82" t="s">
        <v>91</v>
      </c>
    </row>
    <row r="103" spans="2:7" s="1" customFormat="1" ht="13.35" customHeight="1">
      <c r="B103" s="75">
        <v>44004</v>
      </c>
      <c r="C103" s="81">
        <v>0.4001851851851852</v>
      </c>
      <c r="D103" s="82">
        <v>95</v>
      </c>
      <c r="E103" s="82">
        <v>23.96</v>
      </c>
      <c r="F103" s="82">
        <v>2276.2000000000003</v>
      </c>
      <c r="G103" s="82" t="s">
        <v>91</v>
      </c>
    </row>
    <row r="104" spans="2:7" s="1" customFormat="1" ht="13.35" customHeight="1">
      <c r="B104" s="75">
        <v>44004</v>
      </c>
      <c r="C104" s="81">
        <v>0.40027777777777779</v>
      </c>
      <c r="D104" s="82">
        <v>102</v>
      </c>
      <c r="E104" s="82">
        <v>23.96</v>
      </c>
      <c r="F104" s="82">
        <v>2443.92</v>
      </c>
      <c r="G104" s="82" t="s">
        <v>91</v>
      </c>
    </row>
    <row r="105" spans="2:7" s="1" customFormat="1" ht="13.35" customHeight="1">
      <c r="B105" s="75">
        <v>44004</v>
      </c>
      <c r="C105" s="81">
        <v>0.40027777777777779</v>
      </c>
      <c r="D105" s="82">
        <v>2</v>
      </c>
      <c r="E105" s="82">
        <v>23.96</v>
      </c>
      <c r="F105" s="82">
        <v>47.92</v>
      </c>
      <c r="G105" s="82" t="s">
        <v>91</v>
      </c>
    </row>
    <row r="106" spans="2:7" s="1" customFormat="1" ht="13.35" customHeight="1">
      <c r="B106" s="75">
        <v>44004</v>
      </c>
      <c r="C106" s="81">
        <v>0.40030092592592598</v>
      </c>
      <c r="D106" s="82">
        <v>95</v>
      </c>
      <c r="E106" s="82">
        <v>23.96</v>
      </c>
      <c r="F106" s="82">
        <v>2276.2000000000003</v>
      </c>
      <c r="G106" s="82" t="s">
        <v>91</v>
      </c>
    </row>
    <row r="107" spans="2:7" s="1" customFormat="1" ht="13.35" customHeight="1">
      <c r="B107" s="75">
        <v>44004</v>
      </c>
      <c r="C107" s="81">
        <v>0.40327546296296296</v>
      </c>
      <c r="D107" s="82">
        <v>83</v>
      </c>
      <c r="E107" s="82">
        <v>23.95</v>
      </c>
      <c r="F107" s="82">
        <v>1987.85</v>
      </c>
      <c r="G107" s="82" t="s">
        <v>91</v>
      </c>
    </row>
    <row r="108" spans="2:7" s="1" customFormat="1" ht="13.35" customHeight="1">
      <c r="B108" s="75">
        <v>44004</v>
      </c>
      <c r="C108" s="81">
        <v>0.40434027777777781</v>
      </c>
      <c r="D108" s="82">
        <v>83</v>
      </c>
      <c r="E108" s="82">
        <v>23.97</v>
      </c>
      <c r="F108" s="82">
        <v>1989.51</v>
      </c>
      <c r="G108" s="82" t="s">
        <v>91</v>
      </c>
    </row>
    <row r="109" spans="2:7" s="1" customFormat="1" ht="13.35" customHeight="1">
      <c r="B109" s="75">
        <v>44004</v>
      </c>
      <c r="C109" s="81">
        <v>0.40491898148148148</v>
      </c>
      <c r="D109" s="82">
        <v>83</v>
      </c>
      <c r="E109" s="82">
        <v>23.97</v>
      </c>
      <c r="F109" s="82">
        <v>1989.51</v>
      </c>
      <c r="G109" s="82" t="s">
        <v>91</v>
      </c>
    </row>
    <row r="110" spans="2:7" s="1" customFormat="1" ht="13.35" customHeight="1">
      <c r="B110" s="75">
        <v>44004</v>
      </c>
      <c r="C110" s="81">
        <v>0.40589120370370368</v>
      </c>
      <c r="D110" s="82">
        <v>83</v>
      </c>
      <c r="E110" s="82">
        <v>23.96</v>
      </c>
      <c r="F110" s="82">
        <v>1988.68</v>
      </c>
      <c r="G110" s="82" t="s">
        <v>91</v>
      </c>
    </row>
    <row r="111" spans="2:7" s="1" customFormat="1" ht="13.35" customHeight="1">
      <c r="B111" s="75">
        <v>44004</v>
      </c>
      <c r="C111" s="81">
        <v>0.40792824074074074</v>
      </c>
      <c r="D111" s="82">
        <v>227</v>
      </c>
      <c r="E111" s="82">
        <v>23.96</v>
      </c>
      <c r="F111" s="82">
        <v>5438.92</v>
      </c>
      <c r="G111" s="82" t="s">
        <v>91</v>
      </c>
    </row>
    <row r="112" spans="2:7" s="1" customFormat="1" ht="13.35" customHeight="1">
      <c r="B112" s="75">
        <v>44004</v>
      </c>
      <c r="C112" s="81">
        <v>0.40869212962962959</v>
      </c>
      <c r="D112" s="82">
        <v>83</v>
      </c>
      <c r="E112" s="82">
        <v>23.96</v>
      </c>
      <c r="F112" s="82">
        <v>1988.68</v>
      </c>
      <c r="G112" s="82" t="s">
        <v>91</v>
      </c>
    </row>
    <row r="113" spans="2:7" s="1" customFormat="1" ht="13.35" customHeight="1">
      <c r="B113" s="75">
        <v>44004</v>
      </c>
      <c r="C113" s="81">
        <v>0.41124999999999995</v>
      </c>
      <c r="D113" s="82">
        <v>191</v>
      </c>
      <c r="E113" s="82">
        <v>23.99</v>
      </c>
      <c r="F113" s="82">
        <v>4582.09</v>
      </c>
      <c r="G113" s="82" t="s">
        <v>91</v>
      </c>
    </row>
    <row r="114" spans="2:7" s="1" customFormat="1" ht="13.35" customHeight="1">
      <c r="B114" s="75">
        <v>44004</v>
      </c>
      <c r="C114" s="81">
        <v>0.41124999999999995</v>
      </c>
      <c r="D114" s="82">
        <v>90</v>
      </c>
      <c r="E114" s="82">
        <v>23.99</v>
      </c>
      <c r="F114" s="82">
        <v>2159.1</v>
      </c>
      <c r="G114" s="82" t="s">
        <v>91</v>
      </c>
    </row>
    <row r="115" spans="2:7" s="1" customFormat="1" ht="13.35" customHeight="1">
      <c r="B115" s="75">
        <v>44004</v>
      </c>
      <c r="C115" s="81">
        <v>0.41184027777777782</v>
      </c>
      <c r="D115" s="82">
        <v>83</v>
      </c>
      <c r="E115" s="82">
        <v>24.02</v>
      </c>
      <c r="F115" s="82">
        <v>1993.6599999999999</v>
      </c>
      <c r="G115" s="82" t="s">
        <v>91</v>
      </c>
    </row>
    <row r="116" spans="2:7" s="1" customFormat="1" ht="13.35" customHeight="1">
      <c r="B116" s="75">
        <v>44004</v>
      </c>
      <c r="C116" s="81">
        <v>0.4133680555555555</v>
      </c>
      <c r="D116" s="82">
        <v>15</v>
      </c>
      <c r="E116" s="82">
        <v>24.02</v>
      </c>
      <c r="F116" s="82">
        <v>360.3</v>
      </c>
      <c r="G116" s="82" t="s">
        <v>91</v>
      </c>
    </row>
    <row r="117" spans="2:7" s="1" customFormat="1" ht="13.35" customHeight="1">
      <c r="B117" s="75">
        <v>44004</v>
      </c>
      <c r="C117" s="81">
        <v>0.4133680555555555</v>
      </c>
      <c r="D117" s="82">
        <v>141</v>
      </c>
      <c r="E117" s="82">
        <v>24.02</v>
      </c>
      <c r="F117" s="82">
        <v>3386.82</v>
      </c>
      <c r="G117" s="82" t="s">
        <v>91</v>
      </c>
    </row>
    <row r="118" spans="2:7" s="1" customFormat="1" ht="13.35" customHeight="1">
      <c r="B118" s="75">
        <v>44004</v>
      </c>
      <c r="C118" s="81">
        <v>0.41456018518518517</v>
      </c>
      <c r="D118" s="82">
        <v>116</v>
      </c>
      <c r="E118" s="82">
        <v>24.01</v>
      </c>
      <c r="F118" s="82">
        <v>2785.1600000000003</v>
      </c>
      <c r="G118" s="82" t="s">
        <v>91</v>
      </c>
    </row>
    <row r="119" spans="2:7" s="1" customFormat="1" ht="13.35" customHeight="1">
      <c r="B119" s="75">
        <v>44004</v>
      </c>
      <c r="C119" s="81">
        <v>0.4147569444444445</v>
      </c>
      <c r="D119" s="82">
        <v>83</v>
      </c>
      <c r="E119" s="82">
        <v>24</v>
      </c>
      <c r="F119" s="82">
        <v>1992</v>
      </c>
      <c r="G119" s="82" t="s">
        <v>91</v>
      </c>
    </row>
    <row r="120" spans="2:7" s="1" customFormat="1" ht="13.35" customHeight="1">
      <c r="B120" s="75">
        <v>44004</v>
      </c>
      <c r="C120" s="81">
        <v>0.41547453703703702</v>
      </c>
      <c r="D120" s="82">
        <v>83</v>
      </c>
      <c r="E120" s="82">
        <v>24</v>
      </c>
      <c r="F120" s="82">
        <v>1992</v>
      </c>
      <c r="G120" s="82" t="s">
        <v>91</v>
      </c>
    </row>
    <row r="121" spans="2:7" s="1" customFormat="1" ht="13.35" customHeight="1">
      <c r="B121" s="75">
        <v>44004</v>
      </c>
      <c r="C121" s="81">
        <v>0.41613425925925923</v>
      </c>
      <c r="D121" s="82">
        <v>83</v>
      </c>
      <c r="E121" s="82">
        <v>24</v>
      </c>
      <c r="F121" s="82">
        <v>1992</v>
      </c>
      <c r="G121" s="82" t="s">
        <v>91</v>
      </c>
    </row>
    <row r="122" spans="2:7" s="1" customFormat="1" ht="13.35" customHeight="1">
      <c r="B122" s="75">
        <v>44004</v>
      </c>
      <c r="C122" s="81">
        <v>0.41789351851851847</v>
      </c>
      <c r="D122" s="82">
        <v>156</v>
      </c>
      <c r="E122" s="82">
        <v>23.99</v>
      </c>
      <c r="F122" s="82">
        <v>3742.4399999999996</v>
      </c>
      <c r="G122" s="82" t="s">
        <v>91</v>
      </c>
    </row>
    <row r="123" spans="2:7" s="1" customFormat="1" ht="13.35" customHeight="1">
      <c r="B123" s="75">
        <v>44004</v>
      </c>
      <c r="C123" s="81">
        <v>0.41834490740740743</v>
      </c>
      <c r="D123" s="82">
        <v>83</v>
      </c>
      <c r="E123" s="82">
        <v>23.99</v>
      </c>
      <c r="F123" s="82">
        <v>1991.1699999999998</v>
      </c>
      <c r="G123" s="82" t="s">
        <v>91</v>
      </c>
    </row>
    <row r="124" spans="2:7" s="1" customFormat="1" ht="13.35" customHeight="1">
      <c r="B124" s="75">
        <v>44004</v>
      </c>
      <c r="C124" s="81">
        <v>0.41925925925925928</v>
      </c>
      <c r="D124" s="82">
        <v>84</v>
      </c>
      <c r="E124" s="82">
        <v>24</v>
      </c>
      <c r="F124" s="82">
        <v>2016</v>
      </c>
      <c r="G124" s="82" t="s">
        <v>91</v>
      </c>
    </row>
    <row r="125" spans="2:7" s="1" customFormat="1" ht="13.35" customHeight="1">
      <c r="B125" s="75">
        <v>44004</v>
      </c>
      <c r="C125" s="81">
        <v>0.41983796296296294</v>
      </c>
      <c r="D125" s="82">
        <v>83</v>
      </c>
      <c r="E125" s="82">
        <v>24</v>
      </c>
      <c r="F125" s="82">
        <v>1992</v>
      </c>
      <c r="G125" s="82" t="s">
        <v>91</v>
      </c>
    </row>
    <row r="126" spans="2:7" s="1" customFormat="1" ht="13.35" customHeight="1">
      <c r="B126" s="75">
        <v>44004</v>
      </c>
      <c r="C126" s="81">
        <v>0.42506944444444444</v>
      </c>
      <c r="D126" s="82">
        <v>444</v>
      </c>
      <c r="E126" s="82">
        <v>24</v>
      </c>
      <c r="F126" s="82">
        <v>10656</v>
      </c>
      <c r="G126" s="82" t="s">
        <v>91</v>
      </c>
    </row>
    <row r="127" spans="2:7" s="1" customFormat="1" ht="13.35" customHeight="1">
      <c r="B127" s="75">
        <v>44004</v>
      </c>
      <c r="C127" s="81">
        <v>0.42562499999999998</v>
      </c>
      <c r="D127" s="82">
        <v>83</v>
      </c>
      <c r="E127" s="82">
        <v>23.99</v>
      </c>
      <c r="F127" s="82">
        <v>1991.1699999999998</v>
      </c>
      <c r="G127" s="82" t="s">
        <v>91</v>
      </c>
    </row>
    <row r="128" spans="2:7" s="1" customFormat="1" ht="13.35" customHeight="1">
      <c r="B128" s="75">
        <v>44004</v>
      </c>
      <c r="C128" s="81">
        <v>0.42662037037037037</v>
      </c>
      <c r="D128" s="82">
        <v>83</v>
      </c>
      <c r="E128" s="82">
        <v>23.99</v>
      </c>
      <c r="F128" s="82">
        <v>1991.1699999999998</v>
      </c>
      <c r="G128" s="82" t="s">
        <v>91</v>
      </c>
    </row>
    <row r="129" spans="2:7" s="1" customFormat="1" ht="13.35" customHeight="1">
      <c r="B129" s="75">
        <v>44004</v>
      </c>
      <c r="C129" s="81">
        <v>0.4271064814814815</v>
      </c>
      <c r="D129" s="82">
        <v>83</v>
      </c>
      <c r="E129" s="82">
        <v>23.98</v>
      </c>
      <c r="F129" s="82">
        <v>1990.3400000000001</v>
      </c>
      <c r="G129" s="82" t="s">
        <v>91</v>
      </c>
    </row>
    <row r="130" spans="2:7" s="1" customFormat="1" ht="13.35" customHeight="1">
      <c r="B130" s="75">
        <v>44004</v>
      </c>
      <c r="C130" s="81">
        <v>0.42846064814814816</v>
      </c>
      <c r="D130" s="82">
        <v>152</v>
      </c>
      <c r="E130" s="82">
        <v>23.99</v>
      </c>
      <c r="F130" s="82">
        <v>3646.4799999999996</v>
      </c>
      <c r="G130" s="82" t="s">
        <v>91</v>
      </c>
    </row>
    <row r="131" spans="2:7" s="1" customFormat="1" ht="13.35" customHeight="1">
      <c r="B131" s="75">
        <v>44004</v>
      </c>
      <c r="C131" s="81">
        <v>0.4329513888888889</v>
      </c>
      <c r="D131" s="82">
        <v>167</v>
      </c>
      <c r="E131" s="82">
        <v>24.08</v>
      </c>
      <c r="F131" s="82">
        <v>4021.3599999999997</v>
      </c>
      <c r="G131" s="82" t="s">
        <v>91</v>
      </c>
    </row>
    <row r="132" spans="2:7" s="1" customFormat="1" ht="13.35" customHeight="1">
      <c r="B132" s="75">
        <v>44004</v>
      </c>
      <c r="C132" s="81">
        <v>0.4329513888888889</v>
      </c>
      <c r="D132" s="82">
        <v>277</v>
      </c>
      <c r="E132" s="82">
        <v>24.08</v>
      </c>
      <c r="F132" s="82">
        <v>6670.16</v>
      </c>
      <c r="G132" s="82" t="s">
        <v>91</v>
      </c>
    </row>
    <row r="133" spans="2:7" s="1" customFormat="1" ht="13.35" customHeight="1">
      <c r="B133" s="75">
        <v>44004</v>
      </c>
      <c r="C133" s="81">
        <v>0.43481481481481482</v>
      </c>
      <c r="D133" s="82">
        <v>44</v>
      </c>
      <c r="E133" s="82">
        <v>24.08</v>
      </c>
      <c r="F133" s="82">
        <v>1059.52</v>
      </c>
      <c r="G133" s="82" t="s">
        <v>91</v>
      </c>
    </row>
    <row r="134" spans="2:7" s="1" customFormat="1" ht="13.35" customHeight="1">
      <c r="B134" s="75">
        <v>44004</v>
      </c>
      <c r="C134" s="81">
        <v>0.43481481481481482</v>
      </c>
      <c r="D134" s="82">
        <v>108</v>
      </c>
      <c r="E134" s="82">
        <v>24.08</v>
      </c>
      <c r="F134" s="82">
        <v>2600.64</v>
      </c>
      <c r="G134" s="82" t="s">
        <v>91</v>
      </c>
    </row>
    <row r="135" spans="2:7" s="1" customFormat="1" ht="13.35" customHeight="1">
      <c r="B135" s="75">
        <v>44004</v>
      </c>
      <c r="C135" s="81">
        <v>0.4359837962962963</v>
      </c>
      <c r="D135" s="82">
        <v>139</v>
      </c>
      <c r="E135" s="82">
        <v>24.1</v>
      </c>
      <c r="F135" s="82">
        <v>3349.9</v>
      </c>
      <c r="G135" s="82" t="s">
        <v>91</v>
      </c>
    </row>
    <row r="136" spans="2:7" s="1" customFormat="1" ht="13.35" customHeight="1">
      <c r="B136" s="75">
        <v>44004</v>
      </c>
      <c r="C136" s="81">
        <v>0.4370486111111111</v>
      </c>
      <c r="D136" s="82">
        <v>99</v>
      </c>
      <c r="E136" s="82">
        <v>24.09</v>
      </c>
      <c r="F136" s="82">
        <v>2384.91</v>
      </c>
      <c r="G136" s="82" t="s">
        <v>91</v>
      </c>
    </row>
    <row r="137" spans="2:7" s="1" customFormat="1" ht="13.35" customHeight="1">
      <c r="B137" s="75">
        <v>44004</v>
      </c>
      <c r="C137" s="81">
        <v>0.4380208333333333</v>
      </c>
      <c r="D137" s="82">
        <v>83</v>
      </c>
      <c r="E137" s="82">
        <v>24.09</v>
      </c>
      <c r="F137" s="82">
        <v>1999.47</v>
      </c>
      <c r="G137" s="82" t="s">
        <v>91</v>
      </c>
    </row>
    <row r="138" spans="2:7" s="1" customFormat="1" ht="13.35" customHeight="1">
      <c r="B138" s="75">
        <v>44004</v>
      </c>
      <c r="C138" s="81">
        <v>0.43887731481481485</v>
      </c>
      <c r="D138" s="82">
        <v>83</v>
      </c>
      <c r="E138" s="82">
        <v>24.03</v>
      </c>
      <c r="F138" s="82">
        <v>1994.49</v>
      </c>
      <c r="G138" s="82" t="s">
        <v>91</v>
      </c>
    </row>
    <row r="139" spans="2:7" s="1" customFormat="1" ht="13.35" customHeight="1">
      <c r="B139" s="75">
        <v>44004</v>
      </c>
      <c r="C139" s="81">
        <v>0.43981481481481483</v>
      </c>
      <c r="D139" s="82">
        <v>83</v>
      </c>
      <c r="E139" s="82">
        <v>24</v>
      </c>
      <c r="F139" s="82">
        <v>1992</v>
      </c>
      <c r="G139" s="82" t="s">
        <v>91</v>
      </c>
    </row>
    <row r="140" spans="2:7" s="1" customFormat="1" ht="13.35" customHeight="1">
      <c r="B140" s="75">
        <v>44004</v>
      </c>
      <c r="C140" s="81">
        <v>0.44079861111111113</v>
      </c>
      <c r="D140" s="82">
        <v>83</v>
      </c>
      <c r="E140" s="82">
        <v>23.99</v>
      </c>
      <c r="F140" s="82">
        <v>1991.1699999999998</v>
      </c>
      <c r="G140" s="82" t="s">
        <v>91</v>
      </c>
    </row>
    <row r="141" spans="2:7" s="1" customFormat="1" ht="13.35" customHeight="1">
      <c r="B141" s="75">
        <v>44004</v>
      </c>
      <c r="C141" s="81">
        <v>0.44216435185185188</v>
      </c>
      <c r="D141" s="82">
        <v>83</v>
      </c>
      <c r="E141" s="82">
        <v>23.98</v>
      </c>
      <c r="F141" s="82">
        <v>1990.3400000000001</v>
      </c>
      <c r="G141" s="82" t="s">
        <v>91</v>
      </c>
    </row>
    <row r="142" spans="2:7" s="1" customFormat="1" ht="13.35" customHeight="1">
      <c r="B142" s="75">
        <v>44004</v>
      </c>
      <c r="C142" s="81">
        <v>0.44266203703703705</v>
      </c>
      <c r="D142" s="82">
        <v>83</v>
      </c>
      <c r="E142" s="82">
        <v>23.96</v>
      </c>
      <c r="F142" s="82">
        <v>1988.68</v>
      </c>
      <c r="G142" s="82" t="s">
        <v>91</v>
      </c>
    </row>
    <row r="143" spans="2:7" s="1" customFormat="1" ht="13.35" customHeight="1">
      <c r="B143" s="75">
        <v>44004</v>
      </c>
      <c r="C143" s="81">
        <v>0.44322916666666662</v>
      </c>
      <c r="D143" s="82">
        <v>92</v>
      </c>
      <c r="E143" s="82">
        <v>23.98</v>
      </c>
      <c r="F143" s="82">
        <v>2206.16</v>
      </c>
      <c r="G143" s="82" t="s">
        <v>91</v>
      </c>
    </row>
    <row r="144" spans="2:7" s="1" customFormat="1" ht="13.35" customHeight="1">
      <c r="B144" s="75">
        <v>44004</v>
      </c>
      <c r="C144" s="81">
        <v>0.44459490740740742</v>
      </c>
      <c r="D144" s="82">
        <v>83</v>
      </c>
      <c r="E144" s="82">
        <v>23.95</v>
      </c>
      <c r="F144" s="82">
        <v>1987.85</v>
      </c>
      <c r="G144" s="82" t="s">
        <v>91</v>
      </c>
    </row>
    <row r="145" spans="2:7" s="1" customFormat="1" ht="13.35" customHeight="1">
      <c r="B145" s="75">
        <v>44004</v>
      </c>
      <c r="C145" s="81">
        <v>0.44778935185185187</v>
      </c>
      <c r="D145" s="82">
        <v>87</v>
      </c>
      <c r="E145" s="82">
        <v>23.96</v>
      </c>
      <c r="F145" s="82">
        <v>2084.52</v>
      </c>
      <c r="G145" s="82" t="s">
        <v>91</v>
      </c>
    </row>
    <row r="146" spans="2:7" s="1" customFormat="1" ht="13.35" customHeight="1">
      <c r="B146" s="75">
        <v>44004</v>
      </c>
      <c r="C146" s="81">
        <v>0.44929398148148153</v>
      </c>
      <c r="D146" s="82">
        <v>101</v>
      </c>
      <c r="E146" s="82">
        <v>23.95</v>
      </c>
      <c r="F146" s="82">
        <v>2418.9499999999998</v>
      </c>
      <c r="G146" s="82" t="s">
        <v>91</v>
      </c>
    </row>
    <row r="147" spans="2:7" s="1" customFormat="1" ht="13.35" customHeight="1">
      <c r="B147" s="75">
        <v>44004</v>
      </c>
      <c r="C147" s="81">
        <v>0.4505439814814815</v>
      </c>
      <c r="D147" s="82">
        <v>250</v>
      </c>
      <c r="E147" s="82">
        <v>23.98</v>
      </c>
      <c r="F147" s="82">
        <v>5995</v>
      </c>
      <c r="G147" s="82" t="s">
        <v>91</v>
      </c>
    </row>
    <row r="148" spans="2:7" s="1" customFormat="1" ht="13.35" customHeight="1">
      <c r="B148" s="75">
        <v>44004</v>
      </c>
      <c r="C148" s="81">
        <v>0.4505439814814815</v>
      </c>
      <c r="D148" s="82">
        <v>112</v>
      </c>
      <c r="E148" s="82">
        <v>23.98</v>
      </c>
      <c r="F148" s="82">
        <v>2685.76</v>
      </c>
      <c r="G148" s="82" t="s">
        <v>91</v>
      </c>
    </row>
    <row r="149" spans="2:7" s="1" customFormat="1" ht="13.35" customHeight="1">
      <c r="B149" s="75">
        <v>44004</v>
      </c>
      <c r="C149" s="81">
        <v>0.45146990740740739</v>
      </c>
      <c r="D149" s="82">
        <v>110</v>
      </c>
      <c r="E149" s="82">
        <v>23.97</v>
      </c>
      <c r="F149" s="82">
        <v>2636.7</v>
      </c>
      <c r="G149" s="82" t="s">
        <v>91</v>
      </c>
    </row>
    <row r="150" spans="2:7" s="1" customFormat="1" ht="13.35" customHeight="1">
      <c r="B150" s="75">
        <v>44004</v>
      </c>
      <c r="C150" s="81">
        <v>0.45231481481481484</v>
      </c>
      <c r="D150" s="82">
        <v>193</v>
      </c>
      <c r="E150" s="82">
        <v>23.96</v>
      </c>
      <c r="F150" s="82">
        <v>4624.28</v>
      </c>
      <c r="G150" s="82" t="s">
        <v>91</v>
      </c>
    </row>
    <row r="151" spans="2:7" s="1" customFormat="1" ht="13.35" customHeight="1">
      <c r="B151" s="75">
        <v>44004</v>
      </c>
      <c r="C151" s="81">
        <v>0.45394675925925926</v>
      </c>
      <c r="D151" s="82">
        <v>212</v>
      </c>
      <c r="E151" s="82">
        <v>23.97</v>
      </c>
      <c r="F151" s="82">
        <v>5081.6399999999994</v>
      </c>
      <c r="G151" s="82" t="s">
        <v>91</v>
      </c>
    </row>
    <row r="152" spans="2:7" s="1" customFormat="1" ht="13.35" customHeight="1">
      <c r="B152" s="75">
        <v>44004</v>
      </c>
      <c r="C152" s="81">
        <v>0.45405092592592594</v>
      </c>
      <c r="D152" s="82">
        <v>92</v>
      </c>
      <c r="E152" s="82">
        <v>23.96</v>
      </c>
      <c r="F152" s="82">
        <v>2204.3200000000002</v>
      </c>
      <c r="G152" s="82" t="s">
        <v>91</v>
      </c>
    </row>
    <row r="153" spans="2:7" s="1" customFormat="1" ht="13.35" customHeight="1">
      <c r="B153" s="75">
        <v>44004</v>
      </c>
      <c r="C153" s="81">
        <v>0.45413194444444444</v>
      </c>
      <c r="D153" s="82">
        <v>87</v>
      </c>
      <c r="E153" s="82">
        <v>23.95</v>
      </c>
      <c r="F153" s="82">
        <v>2083.65</v>
      </c>
      <c r="G153" s="82" t="s">
        <v>91</v>
      </c>
    </row>
    <row r="154" spans="2:7" s="1" customFormat="1" ht="13.35" customHeight="1">
      <c r="B154" s="75">
        <v>44004</v>
      </c>
      <c r="C154" s="81">
        <v>0.4562268518518518</v>
      </c>
      <c r="D154" s="82">
        <v>89</v>
      </c>
      <c r="E154" s="82">
        <v>23.92</v>
      </c>
      <c r="F154" s="82">
        <v>2128.88</v>
      </c>
      <c r="G154" s="82" t="s">
        <v>91</v>
      </c>
    </row>
    <row r="155" spans="2:7" s="1" customFormat="1" ht="13.35" customHeight="1">
      <c r="B155" s="75">
        <v>44004</v>
      </c>
      <c r="C155" s="81">
        <v>0.4584375</v>
      </c>
      <c r="D155" s="82">
        <v>130</v>
      </c>
      <c r="E155" s="82">
        <v>23.89</v>
      </c>
      <c r="F155" s="82">
        <v>3105.7000000000003</v>
      </c>
      <c r="G155" s="82" t="s">
        <v>91</v>
      </c>
    </row>
    <row r="156" spans="2:7" s="1" customFormat="1" ht="13.35" customHeight="1">
      <c r="B156" s="75">
        <v>44004</v>
      </c>
      <c r="C156" s="81">
        <v>0.45851851851851855</v>
      </c>
      <c r="D156" s="82">
        <v>98</v>
      </c>
      <c r="E156" s="82">
        <v>23.87</v>
      </c>
      <c r="F156" s="82">
        <v>2339.2600000000002</v>
      </c>
      <c r="G156" s="82" t="s">
        <v>91</v>
      </c>
    </row>
    <row r="157" spans="2:7" s="1" customFormat="1" ht="13.35" customHeight="1">
      <c r="B157" s="75">
        <v>44004</v>
      </c>
      <c r="C157" s="81">
        <v>0.45937500000000003</v>
      </c>
      <c r="D157" s="82">
        <v>87</v>
      </c>
      <c r="E157" s="82">
        <v>23.88</v>
      </c>
      <c r="F157" s="82">
        <v>2077.56</v>
      </c>
      <c r="G157" s="82" t="s">
        <v>91</v>
      </c>
    </row>
    <row r="158" spans="2:7" s="1" customFormat="1" ht="13.35" customHeight="1">
      <c r="B158" s="75">
        <v>44004</v>
      </c>
      <c r="C158" s="81">
        <v>0.45937500000000003</v>
      </c>
      <c r="D158" s="82">
        <v>14</v>
      </c>
      <c r="E158" s="82">
        <v>23.88</v>
      </c>
      <c r="F158" s="82">
        <v>334.32</v>
      </c>
      <c r="G158" s="82" t="s">
        <v>91</v>
      </c>
    </row>
    <row r="159" spans="2:7" s="1" customFormat="1" ht="13.35" customHeight="1">
      <c r="B159" s="75">
        <v>44004</v>
      </c>
      <c r="C159" s="81">
        <v>0.46092592592592596</v>
      </c>
      <c r="D159" s="82">
        <v>125</v>
      </c>
      <c r="E159" s="82">
        <v>23.89</v>
      </c>
      <c r="F159" s="82">
        <v>2986.25</v>
      </c>
      <c r="G159" s="82" t="s">
        <v>91</v>
      </c>
    </row>
    <row r="160" spans="2:7" s="1" customFormat="1" ht="13.35" customHeight="1">
      <c r="B160" s="75">
        <v>44004</v>
      </c>
      <c r="C160" s="81">
        <v>0.46175925925925926</v>
      </c>
      <c r="D160" s="82">
        <v>93</v>
      </c>
      <c r="E160" s="82">
        <v>23.88</v>
      </c>
      <c r="F160" s="82">
        <v>2220.8399999999997</v>
      </c>
      <c r="G160" s="82" t="s">
        <v>91</v>
      </c>
    </row>
    <row r="161" spans="2:7" s="1" customFormat="1" ht="13.35" customHeight="1">
      <c r="B161" s="75">
        <v>44004</v>
      </c>
      <c r="C161" s="81">
        <v>0.46240740740740738</v>
      </c>
      <c r="D161" s="82">
        <v>101</v>
      </c>
      <c r="E161" s="82">
        <v>23.87</v>
      </c>
      <c r="F161" s="82">
        <v>2410.87</v>
      </c>
      <c r="G161" s="82" t="s">
        <v>91</v>
      </c>
    </row>
    <row r="162" spans="2:7" s="1" customFormat="1" ht="13.35" customHeight="1">
      <c r="B162" s="75">
        <v>44004</v>
      </c>
      <c r="C162" s="81">
        <v>0.46510416666666665</v>
      </c>
      <c r="D162" s="82">
        <v>91</v>
      </c>
      <c r="E162" s="82">
        <v>23.88</v>
      </c>
      <c r="F162" s="82">
        <v>2173.08</v>
      </c>
      <c r="G162" s="82" t="s">
        <v>91</v>
      </c>
    </row>
    <row r="163" spans="2:7" s="1" customFormat="1" ht="13.35" customHeight="1">
      <c r="B163" s="75">
        <v>44004</v>
      </c>
      <c r="C163" s="81">
        <v>0.4658680555555556</v>
      </c>
      <c r="D163" s="82">
        <v>96</v>
      </c>
      <c r="E163" s="82">
        <v>23.88</v>
      </c>
      <c r="F163" s="82">
        <v>2292.48</v>
      </c>
      <c r="G163" s="82" t="s">
        <v>91</v>
      </c>
    </row>
    <row r="164" spans="2:7" s="1" customFormat="1" ht="13.35" customHeight="1">
      <c r="B164" s="75">
        <v>44004</v>
      </c>
      <c r="C164" s="81">
        <v>0.46788194444444442</v>
      </c>
      <c r="D164" s="82">
        <v>120</v>
      </c>
      <c r="E164" s="82">
        <v>23.87</v>
      </c>
      <c r="F164" s="82">
        <v>2864.4</v>
      </c>
      <c r="G164" s="82" t="s">
        <v>91</v>
      </c>
    </row>
    <row r="165" spans="2:7" s="1" customFormat="1" ht="13.35" customHeight="1">
      <c r="B165" s="75">
        <v>44004</v>
      </c>
      <c r="C165" s="81">
        <v>0.46866898148148151</v>
      </c>
      <c r="D165" s="82">
        <v>119</v>
      </c>
      <c r="E165" s="82">
        <v>23.85</v>
      </c>
      <c r="F165" s="82">
        <v>2838.15</v>
      </c>
      <c r="G165" s="82" t="s">
        <v>91</v>
      </c>
    </row>
    <row r="166" spans="2:7" s="1" customFormat="1" ht="13.35" customHeight="1">
      <c r="B166" s="75">
        <v>44004</v>
      </c>
      <c r="C166" s="81">
        <v>0.47107638888888892</v>
      </c>
      <c r="D166" s="82">
        <v>355</v>
      </c>
      <c r="E166" s="82">
        <v>23.88</v>
      </c>
      <c r="F166" s="82">
        <v>8477.4</v>
      </c>
      <c r="G166" s="82" t="s">
        <v>91</v>
      </c>
    </row>
    <row r="167" spans="2:7" s="1" customFormat="1" ht="13.35" customHeight="1">
      <c r="B167" s="75">
        <v>44004</v>
      </c>
      <c r="C167" s="81">
        <v>0.47230324074074076</v>
      </c>
      <c r="D167" s="82">
        <v>126</v>
      </c>
      <c r="E167" s="82">
        <v>23.91</v>
      </c>
      <c r="F167" s="82">
        <v>3012.66</v>
      </c>
      <c r="G167" s="82" t="s">
        <v>91</v>
      </c>
    </row>
    <row r="168" spans="2:7" s="1" customFormat="1" ht="13.35" customHeight="1">
      <c r="B168" s="75">
        <v>44004</v>
      </c>
      <c r="C168" s="81">
        <v>0.47311342592592592</v>
      </c>
      <c r="D168" s="82">
        <v>88</v>
      </c>
      <c r="E168" s="82">
        <v>23.9</v>
      </c>
      <c r="F168" s="82">
        <v>2103.1999999999998</v>
      </c>
      <c r="G168" s="82" t="s">
        <v>91</v>
      </c>
    </row>
    <row r="169" spans="2:7" s="1" customFormat="1" ht="13.35" customHeight="1">
      <c r="B169" s="75">
        <v>44004</v>
      </c>
      <c r="C169" s="81">
        <v>0.47521990740740744</v>
      </c>
      <c r="D169" s="82">
        <v>146</v>
      </c>
      <c r="E169" s="82">
        <v>23.9</v>
      </c>
      <c r="F169" s="82">
        <v>3489.3999999999996</v>
      </c>
      <c r="G169" s="82" t="s">
        <v>91</v>
      </c>
    </row>
    <row r="170" spans="2:7" s="1" customFormat="1" ht="13.35" customHeight="1">
      <c r="B170" s="75">
        <v>44004</v>
      </c>
      <c r="C170" s="81">
        <v>0.47521990740740744</v>
      </c>
      <c r="D170" s="82">
        <v>107</v>
      </c>
      <c r="E170" s="82">
        <v>23.9</v>
      </c>
      <c r="F170" s="82">
        <v>2557.2999999999997</v>
      </c>
      <c r="G170" s="82" t="s">
        <v>91</v>
      </c>
    </row>
    <row r="171" spans="2:7" s="1" customFormat="1" ht="13.35" customHeight="1">
      <c r="B171" s="75">
        <v>44004</v>
      </c>
      <c r="C171" s="81">
        <v>0.4755671296296296</v>
      </c>
      <c r="D171" s="82">
        <v>92</v>
      </c>
      <c r="E171" s="82">
        <v>23.89</v>
      </c>
      <c r="F171" s="82">
        <v>2197.88</v>
      </c>
      <c r="G171" s="82" t="s">
        <v>91</v>
      </c>
    </row>
    <row r="172" spans="2:7" s="1" customFormat="1" ht="13.35" customHeight="1">
      <c r="B172" s="75">
        <v>44004</v>
      </c>
      <c r="C172" s="81">
        <v>0.47608796296296302</v>
      </c>
      <c r="D172" s="82">
        <v>83</v>
      </c>
      <c r="E172" s="82">
        <v>23.88</v>
      </c>
      <c r="F172" s="82">
        <v>1982.04</v>
      </c>
      <c r="G172" s="82" t="s">
        <v>91</v>
      </c>
    </row>
    <row r="173" spans="2:7" s="1" customFormat="1" ht="13.35" customHeight="1">
      <c r="B173" s="75">
        <v>44004</v>
      </c>
      <c r="C173" s="81">
        <v>0.47847222222222219</v>
      </c>
      <c r="D173" s="82">
        <v>93</v>
      </c>
      <c r="E173" s="82">
        <v>23.85</v>
      </c>
      <c r="F173" s="82">
        <v>2218.0500000000002</v>
      </c>
      <c r="G173" s="82" t="s">
        <v>91</v>
      </c>
    </row>
    <row r="174" spans="2:7" s="1" customFormat="1" ht="13.35" customHeight="1">
      <c r="B174" s="75">
        <v>44004</v>
      </c>
      <c r="C174" s="81">
        <v>0.4801273148148148</v>
      </c>
      <c r="D174" s="82">
        <v>181</v>
      </c>
      <c r="E174" s="82">
        <v>23.88</v>
      </c>
      <c r="F174" s="82">
        <v>4322.28</v>
      </c>
      <c r="G174" s="82" t="s">
        <v>91</v>
      </c>
    </row>
    <row r="175" spans="2:7" s="1" customFormat="1" ht="13.35" customHeight="1">
      <c r="B175" s="75">
        <v>44004</v>
      </c>
      <c r="C175" s="81">
        <v>0.48148148148148145</v>
      </c>
      <c r="D175" s="82">
        <v>83</v>
      </c>
      <c r="E175" s="82">
        <v>23.87</v>
      </c>
      <c r="F175" s="82">
        <v>1981.21</v>
      </c>
      <c r="G175" s="82" t="s">
        <v>91</v>
      </c>
    </row>
    <row r="176" spans="2:7" s="1" customFormat="1" ht="13.35" customHeight="1">
      <c r="B176" s="75">
        <v>44004</v>
      </c>
      <c r="C176" s="81">
        <v>0.48174768518518518</v>
      </c>
      <c r="D176" s="82">
        <v>105</v>
      </c>
      <c r="E176" s="82">
        <v>23.89</v>
      </c>
      <c r="F176" s="82">
        <v>2508.4500000000003</v>
      </c>
      <c r="G176" s="82" t="s">
        <v>91</v>
      </c>
    </row>
    <row r="177" spans="2:7" s="1" customFormat="1" ht="13.35" customHeight="1">
      <c r="B177" s="75">
        <v>44004</v>
      </c>
      <c r="C177" s="81">
        <v>0.48322916666666665</v>
      </c>
      <c r="D177" s="82">
        <v>83</v>
      </c>
      <c r="E177" s="82">
        <v>23.89</v>
      </c>
      <c r="F177" s="82">
        <v>1982.8700000000001</v>
      </c>
      <c r="G177" s="82" t="s">
        <v>91</v>
      </c>
    </row>
    <row r="178" spans="2:7" s="1" customFormat="1" ht="13.35" customHeight="1">
      <c r="B178" s="75">
        <v>44004</v>
      </c>
      <c r="C178" s="81">
        <v>0.48383101851851856</v>
      </c>
      <c r="D178" s="82">
        <v>83</v>
      </c>
      <c r="E178" s="82">
        <v>23.88</v>
      </c>
      <c r="F178" s="82">
        <v>1982.04</v>
      </c>
      <c r="G178" s="82" t="s">
        <v>91</v>
      </c>
    </row>
    <row r="179" spans="2:7" s="1" customFormat="1" ht="13.35" customHeight="1">
      <c r="B179" s="75">
        <v>44004</v>
      </c>
      <c r="C179" s="81">
        <v>0.48782407407407408</v>
      </c>
      <c r="D179" s="82">
        <v>153</v>
      </c>
      <c r="E179" s="82">
        <v>23.88</v>
      </c>
      <c r="F179" s="82">
        <v>3653.64</v>
      </c>
      <c r="G179" s="82" t="s">
        <v>91</v>
      </c>
    </row>
    <row r="180" spans="2:7" s="1" customFormat="1" ht="13.35" customHeight="1">
      <c r="B180" s="75">
        <v>44004</v>
      </c>
      <c r="C180" s="81">
        <v>0.48782407407407408</v>
      </c>
      <c r="D180" s="82">
        <v>84</v>
      </c>
      <c r="E180" s="82">
        <v>23.88</v>
      </c>
      <c r="F180" s="82">
        <v>2005.9199999999998</v>
      </c>
      <c r="G180" s="82" t="s">
        <v>91</v>
      </c>
    </row>
    <row r="181" spans="2:7" s="1" customFormat="1" ht="13.35" customHeight="1">
      <c r="B181" s="75">
        <v>44004</v>
      </c>
      <c r="C181" s="81">
        <v>0.48969907407407409</v>
      </c>
      <c r="D181" s="82">
        <v>131</v>
      </c>
      <c r="E181" s="82">
        <v>23.87</v>
      </c>
      <c r="F181" s="82">
        <v>3126.9700000000003</v>
      </c>
      <c r="G181" s="82" t="s">
        <v>91</v>
      </c>
    </row>
    <row r="182" spans="2:7" s="1" customFormat="1" ht="13.35" customHeight="1">
      <c r="B182" s="75">
        <v>44004</v>
      </c>
      <c r="C182" s="81">
        <v>0.49141203703703701</v>
      </c>
      <c r="D182" s="82">
        <v>254</v>
      </c>
      <c r="E182" s="82">
        <v>23.87</v>
      </c>
      <c r="F182" s="82">
        <v>6062.9800000000005</v>
      </c>
      <c r="G182" s="82" t="s">
        <v>91</v>
      </c>
    </row>
    <row r="183" spans="2:7" s="1" customFormat="1" ht="13.35" customHeight="1">
      <c r="B183" s="75">
        <v>44004</v>
      </c>
      <c r="C183" s="81">
        <v>0.49365740740740738</v>
      </c>
      <c r="D183" s="82">
        <v>152</v>
      </c>
      <c r="E183" s="82">
        <v>23.85</v>
      </c>
      <c r="F183" s="82">
        <v>3625.2000000000003</v>
      </c>
      <c r="G183" s="82" t="s">
        <v>91</v>
      </c>
    </row>
    <row r="184" spans="2:7" s="1" customFormat="1" ht="13.35" customHeight="1">
      <c r="B184" s="75">
        <v>44004</v>
      </c>
      <c r="C184" s="81">
        <v>0.49467592592592591</v>
      </c>
      <c r="D184" s="82">
        <v>83</v>
      </c>
      <c r="E184" s="82">
        <v>23.84</v>
      </c>
      <c r="F184" s="82">
        <v>1978.72</v>
      </c>
      <c r="G184" s="82" t="s">
        <v>91</v>
      </c>
    </row>
    <row r="185" spans="2:7" s="1" customFormat="1" ht="13.35" customHeight="1">
      <c r="B185" s="75">
        <v>44004</v>
      </c>
      <c r="C185" s="81">
        <v>0.49618055555555557</v>
      </c>
      <c r="D185" s="82">
        <v>83</v>
      </c>
      <c r="E185" s="82">
        <v>23.83</v>
      </c>
      <c r="F185" s="82">
        <v>1977.8899999999999</v>
      </c>
      <c r="G185" s="82" t="s">
        <v>91</v>
      </c>
    </row>
    <row r="186" spans="2:7" s="1" customFormat="1" ht="13.35" customHeight="1">
      <c r="B186" s="75">
        <v>44004</v>
      </c>
      <c r="C186" s="81">
        <v>0.4972569444444444</v>
      </c>
      <c r="D186" s="82">
        <v>83</v>
      </c>
      <c r="E186" s="82">
        <v>23.84</v>
      </c>
      <c r="F186" s="82">
        <v>1978.72</v>
      </c>
      <c r="G186" s="82" t="s">
        <v>91</v>
      </c>
    </row>
    <row r="187" spans="2:7" s="1" customFormat="1" ht="13.35" customHeight="1">
      <c r="B187" s="75">
        <v>44004</v>
      </c>
      <c r="C187" s="81">
        <v>0.50295138888888891</v>
      </c>
      <c r="D187" s="82">
        <v>302</v>
      </c>
      <c r="E187" s="82">
        <v>23.85</v>
      </c>
      <c r="F187" s="82">
        <v>7202.7000000000007</v>
      </c>
      <c r="G187" s="82" t="s">
        <v>91</v>
      </c>
    </row>
    <row r="188" spans="2:7" s="1" customFormat="1" ht="13.35" customHeight="1">
      <c r="B188" s="75">
        <v>44004</v>
      </c>
      <c r="C188" s="81">
        <v>0.50295138888888891</v>
      </c>
      <c r="D188" s="82">
        <v>127</v>
      </c>
      <c r="E188" s="82">
        <v>23.84</v>
      </c>
      <c r="F188" s="82">
        <v>3027.68</v>
      </c>
      <c r="G188" s="82" t="s">
        <v>91</v>
      </c>
    </row>
    <row r="189" spans="2:7" s="1" customFormat="1" ht="13.35" customHeight="1">
      <c r="B189" s="75">
        <v>44004</v>
      </c>
      <c r="C189" s="81">
        <v>0.50295138888888891</v>
      </c>
      <c r="D189" s="82">
        <v>61</v>
      </c>
      <c r="E189" s="82">
        <v>23.84</v>
      </c>
      <c r="F189" s="82">
        <v>1454.24</v>
      </c>
      <c r="G189" s="82" t="s">
        <v>91</v>
      </c>
    </row>
    <row r="190" spans="2:7" s="1" customFormat="1" ht="13.35" customHeight="1">
      <c r="B190" s="75">
        <v>44004</v>
      </c>
      <c r="C190" s="81">
        <v>0.50755787037037037</v>
      </c>
      <c r="D190" s="82">
        <v>248</v>
      </c>
      <c r="E190" s="82">
        <v>23.89</v>
      </c>
      <c r="F190" s="82">
        <v>5924.72</v>
      </c>
      <c r="G190" s="82" t="s">
        <v>91</v>
      </c>
    </row>
    <row r="191" spans="2:7" s="1" customFormat="1" ht="13.35" customHeight="1">
      <c r="B191" s="75">
        <v>44004</v>
      </c>
      <c r="C191" s="81">
        <v>0.50793981481481476</v>
      </c>
      <c r="D191" s="82">
        <v>83</v>
      </c>
      <c r="E191" s="82">
        <v>23.9</v>
      </c>
      <c r="F191" s="82">
        <v>1983.6999999999998</v>
      </c>
      <c r="G191" s="82" t="s">
        <v>91</v>
      </c>
    </row>
    <row r="192" spans="2:7" s="1" customFormat="1" ht="13.35" customHeight="1">
      <c r="B192" s="75">
        <v>44004</v>
      </c>
      <c r="C192" s="81">
        <v>0.51070601851851849</v>
      </c>
      <c r="D192" s="82">
        <v>152</v>
      </c>
      <c r="E192" s="82">
        <v>23.88</v>
      </c>
      <c r="F192" s="82">
        <v>3629.7599999999998</v>
      </c>
      <c r="G192" s="82" t="s">
        <v>91</v>
      </c>
    </row>
    <row r="193" spans="2:7" s="1" customFormat="1" ht="13.35" customHeight="1">
      <c r="B193" s="75">
        <v>44004</v>
      </c>
      <c r="C193" s="81">
        <v>0.51336805555555554</v>
      </c>
      <c r="D193" s="82">
        <v>152</v>
      </c>
      <c r="E193" s="82">
        <v>23.88</v>
      </c>
      <c r="F193" s="82">
        <v>3629.7599999999998</v>
      </c>
      <c r="G193" s="82" t="s">
        <v>91</v>
      </c>
    </row>
    <row r="194" spans="2:7" s="1" customFormat="1" ht="13.35" customHeight="1">
      <c r="B194" s="75">
        <v>44004</v>
      </c>
      <c r="C194" s="81">
        <v>0.51454861111111116</v>
      </c>
      <c r="D194" s="82">
        <v>83</v>
      </c>
      <c r="E194" s="82">
        <v>23.86</v>
      </c>
      <c r="F194" s="82">
        <v>1980.3799999999999</v>
      </c>
      <c r="G194" s="82" t="s">
        <v>91</v>
      </c>
    </row>
    <row r="195" spans="2:7" s="1" customFormat="1" ht="13.35" customHeight="1">
      <c r="B195" s="75">
        <v>44004</v>
      </c>
      <c r="C195" s="81">
        <v>0.51723379629629629</v>
      </c>
      <c r="D195" s="82">
        <v>96</v>
      </c>
      <c r="E195" s="82">
        <v>23.86</v>
      </c>
      <c r="F195" s="82">
        <v>2290.56</v>
      </c>
      <c r="G195" s="82" t="s">
        <v>91</v>
      </c>
    </row>
    <row r="196" spans="2:7" s="1" customFormat="1" ht="13.35" customHeight="1">
      <c r="B196" s="75">
        <v>44004</v>
      </c>
      <c r="C196" s="81">
        <v>0.51723379629629629</v>
      </c>
      <c r="D196" s="82">
        <v>56</v>
      </c>
      <c r="E196" s="82">
        <v>23.86</v>
      </c>
      <c r="F196" s="82">
        <v>1336.1599999999999</v>
      </c>
      <c r="G196" s="82" t="s">
        <v>91</v>
      </c>
    </row>
    <row r="197" spans="2:7" s="1" customFormat="1" ht="13.35" customHeight="1">
      <c r="B197" s="75">
        <v>44004</v>
      </c>
      <c r="C197" s="81">
        <v>0.51939814814814811</v>
      </c>
      <c r="D197" s="82">
        <v>152</v>
      </c>
      <c r="E197" s="82">
        <v>23.86</v>
      </c>
      <c r="F197" s="82">
        <v>3626.72</v>
      </c>
      <c r="G197" s="82" t="s">
        <v>91</v>
      </c>
    </row>
    <row r="198" spans="2:7" s="1" customFormat="1" ht="13.35" customHeight="1">
      <c r="B198" s="75">
        <v>44004</v>
      </c>
      <c r="C198" s="81">
        <v>0.52180555555555552</v>
      </c>
      <c r="D198" s="82">
        <v>112</v>
      </c>
      <c r="E198" s="82">
        <v>23.86</v>
      </c>
      <c r="F198" s="82">
        <v>2672.3199999999997</v>
      </c>
      <c r="G198" s="82" t="s">
        <v>91</v>
      </c>
    </row>
    <row r="199" spans="2:7" s="1" customFormat="1" ht="13.35" customHeight="1">
      <c r="B199" s="75">
        <v>44004</v>
      </c>
      <c r="C199" s="81">
        <v>0.52180555555555552</v>
      </c>
      <c r="D199" s="82">
        <v>40</v>
      </c>
      <c r="E199" s="82">
        <v>23.86</v>
      </c>
      <c r="F199" s="82">
        <v>954.4</v>
      </c>
      <c r="G199" s="82" t="s">
        <v>91</v>
      </c>
    </row>
    <row r="200" spans="2:7" s="1" customFormat="1" ht="13.35" customHeight="1">
      <c r="B200" s="75">
        <v>44004</v>
      </c>
      <c r="C200" s="81">
        <v>0.53160879629629632</v>
      </c>
      <c r="D200" s="82">
        <v>465</v>
      </c>
      <c r="E200" s="82">
        <v>23.9</v>
      </c>
      <c r="F200" s="82">
        <v>11113.5</v>
      </c>
      <c r="G200" s="82" t="s">
        <v>91</v>
      </c>
    </row>
    <row r="201" spans="2:7" s="1" customFormat="1" ht="13.35" customHeight="1">
      <c r="B201" s="75">
        <v>44004</v>
      </c>
      <c r="C201" s="81">
        <v>0.53175925925925926</v>
      </c>
      <c r="D201" s="82">
        <v>222</v>
      </c>
      <c r="E201" s="82">
        <v>23.9</v>
      </c>
      <c r="F201" s="82">
        <v>5305.7999999999993</v>
      </c>
      <c r="G201" s="82" t="s">
        <v>91</v>
      </c>
    </row>
    <row r="202" spans="2:7" s="1" customFormat="1" ht="13.35" customHeight="1">
      <c r="B202" s="75">
        <v>44004</v>
      </c>
      <c r="C202" s="81">
        <v>0.53547453703703707</v>
      </c>
      <c r="D202" s="82">
        <v>281</v>
      </c>
      <c r="E202" s="82">
        <v>23.91</v>
      </c>
      <c r="F202" s="82">
        <v>6718.71</v>
      </c>
      <c r="G202" s="82" t="s">
        <v>91</v>
      </c>
    </row>
    <row r="203" spans="2:7" s="1" customFormat="1" ht="13.35" customHeight="1">
      <c r="B203" s="75">
        <v>44004</v>
      </c>
      <c r="C203" s="81">
        <v>0.53567129629629628</v>
      </c>
      <c r="D203" s="82">
        <v>135</v>
      </c>
      <c r="E203" s="82">
        <v>23.9</v>
      </c>
      <c r="F203" s="82">
        <v>3226.5</v>
      </c>
      <c r="G203" s="82" t="s">
        <v>91</v>
      </c>
    </row>
    <row r="204" spans="2:7" s="1" customFormat="1" ht="13.35" customHeight="1">
      <c r="B204" s="75">
        <v>44004</v>
      </c>
      <c r="C204" s="81">
        <v>0.53695601851851849</v>
      </c>
      <c r="D204" s="82">
        <v>83</v>
      </c>
      <c r="E204" s="82">
        <v>23.87</v>
      </c>
      <c r="F204" s="82">
        <v>1981.21</v>
      </c>
      <c r="G204" s="82" t="s">
        <v>91</v>
      </c>
    </row>
    <row r="205" spans="2:7" s="1" customFormat="1" ht="13.35" customHeight="1">
      <c r="B205" s="75">
        <v>44004</v>
      </c>
      <c r="C205" s="81">
        <v>0.5372569444444445</v>
      </c>
      <c r="D205" s="82">
        <v>83</v>
      </c>
      <c r="E205" s="82">
        <v>23.86</v>
      </c>
      <c r="F205" s="82">
        <v>1980.3799999999999</v>
      </c>
      <c r="G205" s="82" t="s">
        <v>91</v>
      </c>
    </row>
    <row r="206" spans="2:7" s="1" customFormat="1" ht="13.35" customHeight="1">
      <c r="B206" s="75">
        <v>44004</v>
      </c>
      <c r="C206" s="81">
        <v>0.54226851851851854</v>
      </c>
      <c r="D206" s="82">
        <v>301</v>
      </c>
      <c r="E206" s="82">
        <v>23.88</v>
      </c>
      <c r="F206" s="82">
        <v>7187.88</v>
      </c>
      <c r="G206" s="82" t="s">
        <v>91</v>
      </c>
    </row>
    <row r="207" spans="2:7" s="1" customFormat="1" ht="13.35" customHeight="1">
      <c r="B207" s="75">
        <v>44004</v>
      </c>
      <c r="C207" s="81">
        <v>0.54254629629629625</v>
      </c>
      <c r="D207" s="82">
        <v>143</v>
      </c>
      <c r="E207" s="82">
        <v>23.89</v>
      </c>
      <c r="F207" s="82">
        <v>3416.27</v>
      </c>
      <c r="G207" s="82" t="s">
        <v>91</v>
      </c>
    </row>
    <row r="208" spans="2:7" s="1" customFormat="1" ht="13.35" customHeight="1">
      <c r="B208" s="75">
        <v>44004</v>
      </c>
      <c r="C208" s="81">
        <v>0.54343750000000002</v>
      </c>
      <c r="D208" s="82">
        <v>83</v>
      </c>
      <c r="E208" s="82">
        <v>23.89</v>
      </c>
      <c r="F208" s="82">
        <v>1982.8700000000001</v>
      </c>
      <c r="G208" s="82" t="s">
        <v>91</v>
      </c>
    </row>
    <row r="209" spans="2:7" s="1" customFormat="1" ht="13.35" customHeight="1">
      <c r="B209" s="75">
        <v>44004</v>
      </c>
      <c r="C209" s="81">
        <v>0.54465277777777776</v>
      </c>
      <c r="D209" s="82">
        <v>83</v>
      </c>
      <c r="E209" s="82">
        <v>23.88</v>
      </c>
      <c r="F209" s="82">
        <v>1982.04</v>
      </c>
      <c r="G209" s="82" t="s">
        <v>91</v>
      </c>
    </row>
    <row r="210" spans="2:7" s="1" customFormat="1" ht="13.35" customHeight="1">
      <c r="B210" s="75">
        <v>44004</v>
      </c>
      <c r="C210" s="81">
        <v>0.54543981481481485</v>
      </c>
      <c r="D210" s="82">
        <v>83</v>
      </c>
      <c r="E210" s="82">
        <v>23.88</v>
      </c>
      <c r="F210" s="82">
        <v>1982.04</v>
      </c>
      <c r="G210" s="82" t="s">
        <v>91</v>
      </c>
    </row>
    <row r="211" spans="2:7" s="1" customFormat="1" ht="13.35" customHeight="1">
      <c r="B211" s="75">
        <v>44004</v>
      </c>
      <c r="C211" s="81">
        <v>0.54627314814814809</v>
      </c>
      <c r="D211" s="82">
        <v>83</v>
      </c>
      <c r="E211" s="82">
        <v>23.87</v>
      </c>
      <c r="F211" s="82">
        <v>1981.21</v>
      </c>
      <c r="G211" s="82" t="s">
        <v>91</v>
      </c>
    </row>
    <row r="212" spans="2:7" s="1" customFormat="1" ht="13.35" customHeight="1">
      <c r="B212" s="75">
        <v>44004</v>
      </c>
      <c r="C212" s="81">
        <v>0.54745370370370372</v>
      </c>
      <c r="D212" s="82">
        <v>83</v>
      </c>
      <c r="E212" s="82">
        <v>23.85</v>
      </c>
      <c r="F212" s="82">
        <v>1979.5500000000002</v>
      </c>
      <c r="G212" s="82" t="s">
        <v>91</v>
      </c>
    </row>
    <row r="213" spans="2:7" s="1" customFormat="1" ht="13.35" customHeight="1">
      <c r="B213" s="75">
        <v>44004</v>
      </c>
      <c r="C213" s="81">
        <v>0.54858796296296297</v>
      </c>
      <c r="D213" s="82">
        <v>83</v>
      </c>
      <c r="E213" s="82">
        <v>23.84</v>
      </c>
      <c r="F213" s="82">
        <v>1978.72</v>
      </c>
      <c r="G213" s="82" t="s">
        <v>91</v>
      </c>
    </row>
    <row r="214" spans="2:7" s="1" customFormat="1" ht="13.35" customHeight="1">
      <c r="B214" s="75">
        <v>44004</v>
      </c>
      <c r="C214" s="81">
        <v>0.55074074074074075</v>
      </c>
      <c r="D214" s="82">
        <v>158</v>
      </c>
      <c r="E214" s="82">
        <v>23.86</v>
      </c>
      <c r="F214" s="82">
        <v>3769.88</v>
      </c>
      <c r="G214" s="82" t="s">
        <v>91</v>
      </c>
    </row>
    <row r="215" spans="2:7" s="1" customFormat="1" ht="13.35" customHeight="1">
      <c r="B215" s="75">
        <v>44004</v>
      </c>
      <c r="C215" s="81">
        <v>0.55104166666666665</v>
      </c>
      <c r="D215" s="82">
        <v>34</v>
      </c>
      <c r="E215" s="82">
        <v>23.85</v>
      </c>
      <c r="F215" s="82">
        <v>810.90000000000009</v>
      </c>
      <c r="G215" s="82" t="s">
        <v>91</v>
      </c>
    </row>
    <row r="216" spans="2:7" s="1" customFormat="1" ht="13.35" customHeight="1">
      <c r="B216" s="75">
        <v>44004</v>
      </c>
      <c r="C216" s="81">
        <v>0.55125000000000002</v>
      </c>
      <c r="D216" s="82">
        <v>64</v>
      </c>
      <c r="E216" s="82">
        <v>23.85</v>
      </c>
      <c r="F216" s="82">
        <v>1526.4</v>
      </c>
      <c r="G216" s="82" t="s">
        <v>91</v>
      </c>
    </row>
    <row r="217" spans="2:7" s="1" customFormat="1" ht="13.35" customHeight="1">
      <c r="B217" s="75">
        <v>44004</v>
      </c>
      <c r="C217" s="81">
        <v>0.55410879629629628</v>
      </c>
      <c r="D217" s="82">
        <v>153</v>
      </c>
      <c r="E217" s="82">
        <v>23.84</v>
      </c>
      <c r="F217" s="82">
        <v>3647.52</v>
      </c>
      <c r="G217" s="82" t="s">
        <v>91</v>
      </c>
    </row>
    <row r="218" spans="2:7" s="1" customFormat="1" ht="13.35" customHeight="1">
      <c r="B218" s="75">
        <v>44004</v>
      </c>
      <c r="C218" s="81">
        <v>0.5552083333333333</v>
      </c>
      <c r="D218" s="82">
        <v>121</v>
      </c>
      <c r="E218" s="82">
        <v>23.83</v>
      </c>
      <c r="F218" s="82">
        <v>2883.43</v>
      </c>
      <c r="G218" s="82" t="s">
        <v>91</v>
      </c>
    </row>
    <row r="219" spans="2:7" s="1" customFormat="1" ht="13.35" customHeight="1">
      <c r="B219" s="75">
        <v>44004</v>
      </c>
      <c r="C219" s="81">
        <v>0.55555555555555558</v>
      </c>
      <c r="D219" s="82">
        <v>89</v>
      </c>
      <c r="E219" s="82">
        <v>23.83</v>
      </c>
      <c r="F219" s="82">
        <v>2120.87</v>
      </c>
      <c r="G219" s="82" t="s">
        <v>91</v>
      </c>
    </row>
    <row r="220" spans="2:7" s="1" customFormat="1" ht="13.35" customHeight="1">
      <c r="B220" s="75">
        <v>44004</v>
      </c>
      <c r="C220" s="81">
        <v>0.55820601851851859</v>
      </c>
      <c r="D220" s="82">
        <v>278</v>
      </c>
      <c r="E220" s="82">
        <v>23.84</v>
      </c>
      <c r="F220" s="82">
        <v>6627.5199999999995</v>
      </c>
      <c r="G220" s="82" t="s">
        <v>91</v>
      </c>
    </row>
    <row r="221" spans="2:7" s="1" customFormat="1" ht="13.35" customHeight="1">
      <c r="B221" s="75">
        <v>44004</v>
      </c>
      <c r="C221" s="81">
        <v>0.56278935185185186</v>
      </c>
      <c r="D221" s="82">
        <v>303</v>
      </c>
      <c r="E221" s="82">
        <v>23.84</v>
      </c>
      <c r="F221" s="82">
        <v>7223.5199999999995</v>
      </c>
      <c r="G221" s="82" t="s">
        <v>91</v>
      </c>
    </row>
    <row r="222" spans="2:7" s="1" customFormat="1" ht="13.35" customHeight="1">
      <c r="B222" s="75">
        <v>44004</v>
      </c>
      <c r="C222" s="81">
        <v>0.5634837962962963</v>
      </c>
      <c r="D222" s="82">
        <v>43</v>
      </c>
      <c r="E222" s="82">
        <v>23.83</v>
      </c>
      <c r="F222" s="82">
        <v>1024.6899999999998</v>
      </c>
      <c r="G222" s="82" t="s">
        <v>91</v>
      </c>
    </row>
    <row r="223" spans="2:7" s="1" customFormat="1" ht="13.35" customHeight="1">
      <c r="B223" s="75">
        <v>44004</v>
      </c>
      <c r="C223" s="81">
        <v>0.56350694444444438</v>
      </c>
      <c r="D223" s="82">
        <v>210</v>
      </c>
      <c r="E223" s="82">
        <v>23.83</v>
      </c>
      <c r="F223" s="82">
        <v>5004.2999999999993</v>
      </c>
      <c r="G223" s="82" t="s">
        <v>91</v>
      </c>
    </row>
    <row r="224" spans="2:7" s="1" customFormat="1" ht="13.35" customHeight="1">
      <c r="B224" s="75">
        <v>44004</v>
      </c>
      <c r="C224" s="81">
        <v>0.56414351851851852</v>
      </c>
      <c r="D224" s="82">
        <v>83</v>
      </c>
      <c r="E224" s="82">
        <v>23.82</v>
      </c>
      <c r="F224" s="82">
        <v>1977.06</v>
      </c>
      <c r="G224" s="82" t="s">
        <v>91</v>
      </c>
    </row>
    <row r="225" spans="2:7" s="1" customFormat="1" ht="13.35" customHeight="1">
      <c r="B225" s="75">
        <v>44004</v>
      </c>
      <c r="C225" s="81">
        <v>0.56436342592592592</v>
      </c>
      <c r="D225" s="82">
        <v>301</v>
      </c>
      <c r="E225" s="82">
        <v>23.81</v>
      </c>
      <c r="F225" s="82">
        <v>7166.8099999999995</v>
      </c>
      <c r="G225" s="82" t="s">
        <v>91</v>
      </c>
    </row>
    <row r="226" spans="2:7" s="1" customFormat="1" ht="13.35" customHeight="1">
      <c r="B226" s="75">
        <v>44004</v>
      </c>
      <c r="C226" s="81">
        <v>0.56436342592592592</v>
      </c>
      <c r="D226" s="82">
        <v>301</v>
      </c>
      <c r="E226" s="82">
        <v>23.81</v>
      </c>
      <c r="F226" s="82">
        <v>7166.8099999999995</v>
      </c>
      <c r="G226" s="82" t="s">
        <v>91</v>
      </c>
    </row>
    <row r="227" spans="2:7" s="1" customFormat="1" ht="13.35" customHeight="1">
      <c r="B227" s="75">
        <v>44004</v>
      </c>
      <c r="C227" s="81">
        <v>0.56436342592592592</v>
      </c>
      <c r="D227" s="82">
        <v>357</v>
      </c>
      <c r="E227" s="82">
        <v>23.81</v>
      </c>
      <c r="F227" s="82">
        <v>8500.17</v>
      </c>
      <c r="G227" s="82" t="s">
        <v>91</v>
      </c>
    </row>
    <row r="228" spans="2:7" s="1" customFormat="1" ht="13.35" customHeight="1">
      <c r="B228" s="75">
        <v>44004</v>
      </c>
      <c r="C228" s="81">
        <v>0.56436342592592592</v>
      </c>
      <c r="D228" s="82">
        <v>301</v>
      </c>
      <c r="E228" s="82">
        <v>23.81</v>
      </c>
      <c r="F228" s="82">
        <v>7166.8099999999995</v>
      </c>
      <c r="G228" s="82" t="s">
        <v>91</v>
      </c>
    </row>
    <row r="229" spans="2:7" s="1" customFormat="1" ht="13.35" customHeight="1">
      <c r="B229" s="75">
        <v>44004</v>
      </c>
      <c r="C229" s="81">
        <v>0.56883101851851847</v>
      </c>
      <c r="D229" s="82">
        <v>301</v>
      </c>
      <c r="E229" s="82">
        <v>23.81</v>
      </c>
      <c r="F229" s="82">
        <v>7166.8099999999995</v>
      </c>
      <c r="G229" s="82" t="s">
        <v>91</v>
      </c>
    </row>
    <row r="230" spans="2:7" s="1" customFormat="1" ht="13.35" customHeight="1">
      <c r="B230" s="75">
        <v>44004</v>
      </c>
      <c r="C230" s="81">
        <v>0.56883101851851847</v>
      </c>
      <c r="D230" s="82">
        <v>301</v>
      </c>
      <c r="E230" s="82">
        <v>23.81</v>
      </c>
      <c r="F230" s="82">
        <v>7166.8099999999995</v>
      </c>
      <c r="G230" s="82" t="s">
        <v>91</v>
      </c>
    </row>
    <row r="231" spans="2:7" s="1" customFormat="1" ht="13.35" customHeight="1">
      <c r="B231" s="75">
        <v>44004</v>
      </c>
      <c r="C231" s="81">
        <v>0.56883101851851847</v>
      </c>
      <c r="D231" s="82">
        <v>138</v>
      </c>
      <c r="E231" s="82">
        <v>23.81</v>
      </c>
      <c r="F231" s="82">
        <v>3285.7799999999997</v>
      </c>
      <c r="G231" s="82" t="s">
        <v>91</v>
      </c>
    </row>
    <row r="232" spans="2:7" s="1" customFormat="1" ht="13.35" customHeight="1">
      <c r="B232" s="75">
        <v>44004</v>
      </c>
      <c r="C232" s="81">
        <v>0.57887731481481486</v>
      </c>
      <c r="D232" s="82">
        <v>84</v>
      </c>
      <c r="E232" s="82">
        <v>23.8</v>
      </c>
      <c r="F232" s="82">
        <v>1999.2</v>
      </c>
      <c r="G232" s="82" t="s">
        <v>91</v>
      </c>
    </row>
    <row r="233" spans="2:7" s="1" customFormat="1" ht="13.35" customHeight="1">
      <c r="B233" s="75">
        <v>44004</v>
      </c>
      <c r="C233" s="81">
        <v>0.57950231481481485</v>
      </c>
      <c r="D233" s="82">
        <v>85</v>
      </c>
      <c r="E233" s="82">
        <v>23.79</v>
      </c>
      <c r="F233" s="82">
        <v>2022.1499999999999</v>
      </c>
      <c r="G233" s="82" t="s">
        <v>91</v>
      </c>
    </row>
    <row r="234" spans="2:7" s="1" customFormat="1" ht="13.35" customHeight="1">
      <c r="B234" s="75">
        <v>44004</v>
      </c>
      <c r="C234" s="81">
        <v>0.58223379629629635</v>
      </c>
      <c r="D234" s="82">
        <v>293</v>
      </c>
      <c r="E234" s="82">
        <v>23.83</v>
      </c>
      <c r="F234" s="82">
        <v>6982.19</v>
      </c>
      <c r="G234" s="82" t="s">
        <v>91</v>
      </c>
    </row>
    <row r="235" spans="2:7" s="1" customFormat="1" ht="13.35" customHeight="1">
      <c r="B235" s="75">
        <v>44004</v>
      </c>
      <c r="C235" s="81">
        <v>0.58305555555555555</v>
      </c>
      <c r="D235" s="82">
        <v>125</v>
      </c>
      <c r="E235" s="82">
        <v>23.82</v>
      </c>
      <c r="F235" s="82">
        <v>2977.5</v>
      </c>
      <c r="G235" s="82" t="s">
        <v>91</v>
      </c>
    </row>
    <row r="236" spans="2:7" s="1" customFormat="1" ht="13.35" customHeight="1">
      <c r="B236" s="75">
        <v>44004</v>
      </c>
      <c r="C236" s="81">
        <v>0.58414351851851853</v>
      </c>
      <c r="D236" s="82">
        <v>154</v>
      </c>
      <c r="E236" s="82">
        <v>23.81</v>
      </c>
      <c r="F236" s="82">
        <v>3666.74</v>
      </c>
      <c r="G236" s="82" t="s">
        <v>91</v>
      </c>
    </row>
    <row r="237" spans="2:7" s="1" customFormat="1" ht="13.35" customHeight="1">
      <c r="B237" s="75">
        <v>44004</v>
      </c>
      <c r="C237" s="81">
        <v>0.5864583333333333</v>
      </c>
      <c r="D237" s="82">
        <v>91</v>
      </c>
      <c r="E237" s="82">
        <v>23.83</v>
      </c>
      <c r="F237" s="82">
        <v>2168.5299999999997</v>
      </c>
      <c r="G237" s="82" t="s">
        <v>91</v>
      </c>
    </row>
    <row r="238" spans="2:7" s="1" customFormat="1" ht="13.35" customHeight="1">
      <c r="B238" s="75">
        <v>44004</v>
      </c>
      <c r="C238" s="81">
        <v>0.58884259259259253</v>
      </c>
      <c r="D238" s="82">
        <v>149</v>
      </c>
      <c r="E238" s="82">
        <v>23.85</v>
      </c>
      <c r="F238" s="82">
        <v>3553.65</v>
      </c>
      <c r="G238" s="82" t="s">
        <v>91</v>
      </c>
    </row>
    <row r="239" spans="2:7" s="1" customFormat="1" ht="13.35" customHeight="1">
      <c r="B239" s="75">
        <v>44004</v>
      </c>
      <c r="C239" s="81">
        <v>0.58936342592592594</v>
      </c>
      <c r="D239" s="82">
        <v>509</v>
      </c>
      <c r="E239" s="82">
        <v>23.88</v>
      </c>
      <c r="F239" s="82">
        <v>12154.92</v>
      </c>
      <c r="G239" s="82" t="s">
        <v>91</v>
      </c>
    </row>
    <row r="240" spans="2:7" s="1" customFormat="1" ht="13.35" customHeight="1">
      <c r="B240" s="75">
        <v>44004</v>
      </c>
      <c r="C240" s="81">
        <v>0.59055555555555561</v>
      </c>
      <c r="D240" s="82">
        <v>92</v>
      </c>
      <c r="E240" s="82">
        <v>23.89</v>
      </c>
      <c r="F240" s="82">
        <v>2197.88</v>
      </c>
      <c r="G240" s="82" t="s">
        <v>91</v>
      </c>
    </row>
    <row r="241" spans="2:7" s="1" customFormat="1" ht="13.35" customHeight="1">
      <c r="B241" s="75">
        <v>44004</v>
      </c>
      <c r="C241" s="81">
        <v>0.59303240740740748</v>
      </c>
      <c r="D241" s="82">
        <v>105</v>
      </c>
      <c r="E241" s="82">
        <v>23.9</v>
      </c>
      <c r="F241" s="82">
        <v>2509.5</v>
      </c>
      <c r="G241" s="82" t="s">
        <v>91</v>
      </c>
    </row>
    <row r="242" spans="2:7" s="1" customFormat="1" ht="13.35" customHeight="1">
      <c r="B242" s="75">
        <v>44004</v>
      </c>
      <c r="C242" s="81">
        <v>0.59303240740740748</v>
      </c>
      <c r="D242" s="82">
        <v>232</v>
      </c>
      <c r="E242" s="82">
        <v>23.9</v>
      </c>
      <c r="F242" s="82">
        <v>5544.7999999999993</v>
      </c>
      <c r="G242" s="82" t="s">
        <v>91</v>
      </c>
    </row>
    <row r="243" spans="2:7" s="1" customFormat="1" ht="13.35" customHeight="1">
      <c r="B243" s="75">
        <v>44004</v>
      </c>
      <c r="C243" s="81">
        <v>0.59390046296296295</v>
      </c>
      <c r="D243" s="82">
        <v>84</v>
      </c>
      <c r="E243" s="82">
        <v>23.89</v>
      </c>
      <c r="F243" s="82">
        <v>2006.76</v>
      </c>
      <c r="G243" s="82" t="s">
        <v>91</v>
      </c>
    </row>
    <row r="244" spans="2:7" s="1" customFormat="1" ht="13.35" customHeight="1">
      <c r="B244" s="75">
        <v>44004</v>
      </c>
      <c r="C244" s="81">
        <v>0.59625000000000006</v>
      </c>
      <c r="D244" s="82">
        <v>274</v>
      </c>
      <c r="E244" s="82">
        <v>23.87</v>
      </c>
      <c r="F244" s="82">
        <v>6540.38</v>
      </c>
      <c r="G244" s="82" t="s">
        <v>91</v>
      </c>
    </row>
    <row r="245" spans="2:7" s="1" customFormat="1" ht="13.35" customHeight="1">
      <c r="B245" s="75">
        <v>44004</v>
      </c>
      <c r="C245" s="81">
        <v>0.59994212962962956</v>
      </c>
      <c r="D245" s="82">
        <v>200</v>
      </c>
      <c r="E245" s="82">
        <v>23.84</v>
      </c>
      <c r="F245" s="82">
        <v>4768</v>
      </c>
      <c r="G245" s="82" t="s">
        <v>91</v>
      </c>
    </row>
    <row r="246" spans="2:7" s="1" customFormat="1" ht="13.35" customHeight="1">
      <c r="B246" s="75">
        <v>44004</v>
      </c>
      <c r="C246" s="81">
        <v>0.59994212962962956</v>
      </c>
      <c r="D246" s="82">
        <v>144</v>
      </c>
      <c r="E246" s="82">
        <v>23.84</v>
      </c>
      <c r="F246" s="82">
        <v>3432.96</v>
      </c>
      <c r="G246" s="82" t="s">
        <v>91</v>
      </c>
    </row>
    <row r="247" spans="2:7" s="1" customFormat="1" ht="13.35" customHeight="1">
      <c r="B247" s="75">
        <v>44004</v>
      </c>
      <c r="C247" s="81">
        <v>0.59994212962962956</v>
      </c>
      <c r="D247" s="82">
        <v>216</v>
      </c>
      <c r="E247" s="82">
        <v>23.84</v>
      </c>
      <c r="F247" s="82">
        <v>5149.4399999999996</v>
      </c>
      <c r="G247" s="82" t="s">
        <v>91</v>
      </c>
    </row>
    <row r="248" spans="2:7" s="1" customFormat="1" ht="13.35" customHeight="1">
      <c r="B248" s="75">
        <v>44004</v>
      </c>
      <c r="C248" s="81">
        <v>0.60063657407407411</v>
      </c>
      <c r="D248" s="82">
        <v>83</v>
      </c>
      <c r="E248" s="82">
        <v>23.82</v>
      </c>
      <c r="F248" s="82">
        <v>1977.06</v>
      </c>
      <c r="G248" s="82" t="s">
        <v>91</v>
      </c>
    </row>
    <row r="249" spans="2:7" s="1" customFormat="1" ht="13.35" customHeight="1">
      <c r="B249" s="75">
        <v>44004</v>
      </c>
      <c r="C249" s="81">
        <v>0.60142361111111109</v>
      </c>
      <c r="D249" s="82">
        <v>83</v>
      </c>
      <c r="E249" s="82">
        <v>23.81</v>
      </c>
      <c r="F249" s="82">
        <v>1976.2299999999998</v>
      </c>
      <c r="G249" s="82" t="s">
        <v>91</v>
      </c>
    </row>
    <row r="250" spans="2:7" s="1" customFormat="1" ht="13.35" customHeight="1">
      <c r="B250" s="75">
        <v>44004</v>
      </c>
      <c r="C250" s="81">
        <v>0.60145833333333332</v>
      </c>
      <c r="D250" s="82">
        <v>6</v>
      </c>
      <c r="E250" s="82">
        <v>23.81</v>
      </c>
      <c r="F250" s="82">
        <v>142.85999999999999</v>
      </c>
      <c r="G250" s="82" t="s">
        <v>91</v>
      </c>
    </row>
    <row r="251" spans="2:7" s="1" customFormat="1" ht="13.35" customHeight="1">
      <c r="B251" s="75">
        <v>44004</v>
      </c>
      <c r="C251" s="81">
        <v>0.60195601851851854</v>
      </c>
      <c r="D251" s="82">
        <v>85</v>
      </c>
      <c r="E251" s="82">
        <v>23.8</v>
      </c>
      <c r="F251" s="82">
        <v>2023</v>
      </c>
      <c r="G251" s="82" t="s">
        <v>91</v>
      </c>
    </row>
    <row r="252" spans="2:7" s="1" customFormat="1" ht="13.35" customHeight="1">
      <c r="B252" s="75">
        <v>44004</v>
      </c>
      <c r="C252" s="81">
        <v>0.6023263888888889</v>
      </c>
      <c r="D252" s="82">
        <v>84</v>
      </c>
      <c r="E252" s="82">
        <v>23.8</v>
      </c>
      <c r="F252" s="82">
        <v>1999.2</v>
      </c>
      <c r="G252" s="82" t="s">
        <v>91</v>
      </c>
    </row>
    <row r="253" spans="2:7" s="1" customFormat="1" ht="13.35" customHeight="1">
      <c r="B253" s="75">
        <v>44004</v>
      </c>
      <c r="C253" s="81">
        <v>0.60299768518518515</v>
      </c>
      <c r="D253" s="82">
        <v>85</v>
      </c>
      <c r="E253" s="82">
        <v>23.81</v>
      </c>
      <c r="F253" s="82">
        <v>2023.85</v>
      </c>
      <c r="G253" s="82" t="s">
        <v>91</v>
      </c>
    </row>
    <row r="254" spans="2:7" s="1" customFormat="1" ht="13.35" customHeight="1">
      <c r="B254" s="75">
        <v>44004</v>
      </c>
      <c r="C254" s="81">
        <v>0.60421296296296301</v>
      </c>
      <c r="D254" s="82">
        <v>156</v>
      </c>
      <c r="E254" s="82">
        <v>23.78</v>
      </c>
      <c r="F254" s="82">
        <v>3709.6800000000003</v>
      </c>
      <c r="G254" s="82" t="s">
        <v>91</v>
      </c>
    </row>
    <row r="255" spans="2:7" s="1" customFormat="1" ht="13.35" customHeight="1">
      <c r="B255" s="75">
        <v>44004</v>
      </c>
      <c r="C255" s="81">
        <v>0.60452546296296295</v>
      </c>
      <c r="D255" s="82">
        <v>84</v>
      </c>
      <c r="E255" s="82">
        <v>23.78</v>
      </c>
      <c r="F255" s="82">
        <v>1997.52</v>
      </c>
      <c r="G255" s="82" t="s">
        <v>91</v>
      </c>
    </row>
    <row r="256" spans="2:7" s="1" customFormat="1" ht="13.35" customHeight="1">
      <c r="B256" s="75">
        <v>44004</v>
      </c>
      <c r="C256" s="81">
        <v>0.60503472222222221</v>
      </c>
      <c r="D256" s="82">
        <v>130</v>
      </c>
      <c r="E256" s="82">
        <v>23.79</v>
      </c>
      <c r="F256" s="82">
        <v>3092.7</v>
      </c>
      <c r="G256" s="82" t="s">
        <v>91</v>
      </c>
    </row>
    <row r="257" spans="2:7" s="1" customFormat="1" ht="13.35" customHeight="1">
      <c r="B257" s="75">
        <v>44004</v>
      </c>
      <c r="C257" s="81">
        <v>0.6058217592592593</v>
      </c>
      <c r="D257" s="82">
        <v>159</v>
      </c>
      <c r="E257" s="82">
        <v>23.78</v>
      </c>
      <c r="F257" s="82">
        <v>3781.02</v>
      </c>
      <c r="G257" s="82" t="s">
        <v>91</v>
      </c>
    </row>
    <row r="258" spans="2:7" s="1" customFormat="1" ht="13.35" customHeight="1">
      <c r="B258" s="75">
        <v>44004</v>
      </c>
      <c r="C258" s="81">
        <v>0.60636574074074068</v>
      </c>
      <c r="D258" s="82">
        <v>161</v>
      </c>
      <c r="E258" s="82">
        <v>23.78</v>
      </c>
      <c r="F258" s="82">
        <v>3828.5800000000004</v>
      </c>
      <c r="G258" s="82" t="s">
        <v>91</v>
      </c>
    </row>
    <row r="259" spans="2:7" s="1" customFormat="1" ht="13.35" customHeight="1">
      <c r="B259" s="75">
        <v>44004</v>
      </c>
      <c r="C259" s="81">
        <v>0.60715277777777776</v>
      </c>
      <c r="D259" s="82">
        <v>159</v>
      </c>
      <c r="E259" s="82">
        <v>23.78</v>
      </c>
      <c r="F259" s="82">
        <v>3781.02</v>
      </c>
      <c r="G259" s="82" t="s">
        <v>91</v>
      </c>
    </row>
    <row r="260" spans="2:7" s="1" customFormat="1" ht="13.35" customHeight="1">
      <c r="B260" s="75">
        <v>44004</v>
      </c>
      <c r="C260" s="81">
        <v>0.60721064814814818</v>
      </c>
      <c r="D260" s="82">
        <v>84</v>
      </c>
      <c r="E260" s="82">
        <v>23.78</v>
      </c>
      <c r="F260" s="82">
        <v>1997.52</v>
      </c>
      <c r="G260" s="82" t="s">
        <v>91</v>
      </c>
    </row>
    <row r="261" spans="2:7" s="1" customFormat="1" ht="13.35" customHeight="1">
      <c r="B261" s="75">
        <v>44004</v>
      </c>
      <c r="C261" s="81">
        <v>0.60771990740740744</v>
      </c>
      <c r="D261" s="82">
        <v>168</v>
      </c>
      <c r="E261" s="82">
        <v>23.79</v>
      </c>
      <c r="F261" s="82">
        <v>3996.72</v>
      </c>
      <c r="G261" s="82" t="s">
        <v>91</v>
      </c>
    </row>
    <row r="262" spans="2:7" s="1" customFormat="1" ht="13.35" customHeight="1">
      <c r="B262" s="75">
        <v>44004</v>
      </c>
      <c r="C262" s="81">
        <v>0.60837962962962966</v>
      </c>
      <c r="D262" s="82">
        <v>105</v>
      </c>
      <c r="E262" s="82">
        <v>23.78</v>
      </c>
      <c r="F262" s="82">
        <v>2496.9</v>
      </c>
      <c r="G262" s="82" t="s">
        <v>91</v>
      </c>
    </row>
    <row r="263" spans="2:7" s="1" customFormat="1" ht="13.35" customHeight="1">
      <c r="B263" s="75">
        <v>44004</v>
      </c>
      <c r="C263" s="81">
        <v>0.60870370370370364</v>
      </c>
      <c r="D263" s="82">
        <v>84</v>
      </c>
      <c r="E263" s="82">
        <v>23.78</v>
      </c>
      <c r="F263" s="82">
        <v>1997.52</v>
      </c>
      <c r="G263" s="82" t="s">
        <v>91</v>
      </c>
    </row>
    <row r="264" spans="2:7" s="1" customFormat="1" ht="13.35" customHeight="1">
      <c r="B264" s="75">
        <v>44004</v>
      </c>
      <c r="C264" s="81">
        <v>0.60964120370370367</v>
      </c>
      <c r="D264" s="82">
        <v>164</v>
      </c>
      <c r="E264" s="82">
        <v>23.78</v>
      </c>
      <c r="F264" s="82">
        <v>3899.92</v>
      </c>
      <c r="G264" s="82" t="s">
        <v>91</v>
      </c>
    </row>
    <row r="265" spans="2:7" s="1" customFormat="1" ht="13.35" customHeight="1">
      <c r="B265" s="75">
        <v>44004</v>
      </c>
      <c r="C265" s="81">
        <v>0.60964120370370367</v>
      </c>
      <c r="D265" s="82">
        <v>87</v>
      </c>
      <c r="E265" s="82">
        <v>23.78</v>
      </c>
      <c r="F265" s="82">
        <v>2068.86</v>
      </c>
      <c r="G265" s="82" t="s">
        <v>91</v>
      </c>
    </row>
    <row r="266" spans="2:7" s="1" customFormat="1" ht="13.35" customHeight="1">
      <c r="B266" s="75">
        <v>44004</v>
      </c>
      <c r="C266" s="81">
        <v>0.61061342592592593</v>
      </c>
      <c r="D266" s="82">
        <v>158</v>
      </c>
      <c r="E266" s="82">
        <v>23.77</v>
      </c>
      <c r="F266" s="82">
        <v>3755.66</v>
      </c>
      <c r="G266" s="82" t="s">
        <v>91</v>
      </c>
    </row>
    <row r="267" spans="2:7" s="1" customFormat="1" ht="13.35" customHeight="1">
      <c r="B267" s="75">
        <v>44004</v>
      </c>
      <c r="C267" s="81">
        <v>0.61107638888888893</v>
      </c>
      <c r="D267" s="82">
        <v>158</v>
      </c>
      <c r="E267" s="82">
        <v>23.76</v>
      </c>
      <c r="F267" s="82">
        <v>3754.0800000000004</v>
      </c>
      <c r="G267" s="82" t="s">
        <v>91</v>
      </c>
    </row>
    <row r="268" spans="2:7" s="1" customFormat="1" ht="13.35" customHeight="1">
      <c r="B268" s="75">
        <v>44004</v>
      </c>
      <c r="C268" s="81">
        <v>0.61190972222222217</v>
      </c>
      <c r="D268" s="82">
        <v>157</v>
      </c>
      <c r="E268" s="82">
        <v>23.75</v>
      </c>
      <c r="F268" s="82">
        <v>3728.75</v>
      </c>
      <c r="G268" s="82" t="s">
        <v>91</v>
      </c>
    </row>
    <row r="269" spans="2:7" s="1" customFormat="1" ht="13.35" customHeight="1">
      <c r="B269" s="75">
        <v>44004</v>
      </c>
      <c r="C269" s="81">
        <v>0.61370370370370375</v>
      </c>
      <c r="D269" s="82">
        <v>94</v>
      </c>
      <c r="E269" s="82">
        <v>23.76</v>
      </c>
      <c r="F269" s="82">
        <v>2233.44</v>
      </c>
      <c r="G269" s="82" t="s">
        <v>91</v>
      </c>
    </row>
    <row r="270" spans="2:7" s="1" customFormat="1" ht="13.35" customHeight="1">
      <c r="B270" s="75">
        <v>44004</v>
      </c>
      <c r="C270" s="81">
        <v>0.61393518518518519</v>
      </c>
      <c r="D270" s="82">
        <v>93</v>
      </c>
      <c r="E270" s="82">
        <v>23.75</v>
      </c>
      <c r="F270" s="82">
        <v>2208.75</v>
      </c>
      <c r="G270" s="82" t="s">
        <v>91</v>
      </c>
    </row>
    <row r="271" spans="2:7" s="1" customFormat="1" ht="13.35" customHeight="1">
      <c r="B271" s="75">
        <v>44004</v>
      </c>
      <c r="C271" s="81">
        <v>0.61400462962962965</v>
      </c>
      <c r="D271" s="82">
        <v>158</v>
      </c>
      <c r="E271" s="82">
        <v>23.74</v>
      </c>
      <c r="F271" s="82">
        <v>3750.9199999999996</v>
      </c>
      <c r="G271" s="82" t="s">
        <v>91</v>
      </c>
    </row>
    <row r="272" spans="2:7" s="1" customFormat="1" ht="13.35" customHeight="1">
      <c r="B272" s="75">
        <v>44004</v>
      </c>
      <c r="C272" s="81">
        <v>0.61449074074074073</v>
      </c>
      <c r="D272" s="82">
        <v>85</v>
      </c>
      <c r="E272" s="82">
        <v>23.74</v>
      </c>
      <c r="F272" s="82">
        <v>2017.8999999999999</v>
      </c>
      <c r="G272" s="82" t="s">
        <v>91</v>
      </c>
    </row>
    <row r="273" spans="2:7" s="1" customFormat="1" ht="13.35" customHeight="1">
      <c r="B273" s="75">
        <v>44004</v>
      </c>
      <c r="C273" s="81">
        <v>0.61471064814814813</v>
      </c>
      <c r="D273" s="82">
        <v>201</v>
      </c>
      <c r="E273" s="82">
        <v>23.73</v>
      </c>
      <c r="F273" s="82">
        <v>4769.7300000000005</v>
      </c>
      <c r="G273" s="82" t="s">
        <v>91</v>
      </c>
    </row>
    <row r="274" spans="2:7" s="1" customFormat="1" ht="13.35" customHeight="1">
      <c r="B274" s="75">
        <v>44004</v>
      </c>
      <c r="C274" s="81">
        <v>0.61471064814814813</v>
      </c>
      <c r="D274" s="82">
        <v>201</v>
      </c>
      <c r="E274" s="82">
        <v>23.73</v>
      </c>
      <c r="F274" s="82">
        <v>4769.7300000000005</v>
      </c>
      <c r="G274" s="82" t="s">
        <v>91</v>
      </c>
    </row>
    <row r="275" spans="2:7" s="1" customFormat="1" ht="13.35" customHeight="1">
      <c r="B275" s="75">
        <v>44004</v>
      </c>
      <c r="C275" s="81">
        <v>0.61471064814814813</v>
      </c>
      <c r="D275" s="82">
        <v>194</v>
      </c>
      <c r="E275" s="82">
        <v>23.73</v>
      </c>
      <c r="F275" s="82">
        <v>4603.62</v>
      </c>
      <c r="G275" s="82" t="s">
        <v>91</v>
      </c>
    </row>
    <row r="276" spans="2:7" s="1" customFormat="1" ht="13.35" customHeight="1">
      <c r="B276" s="75">
        <v>44004</v>
      </c>
      <c r="C276" s="81">
        <v>0.61471064814814813</v>
      </c>
      <c r="D276" s="82">
        <v>7</v>
      </c>
      <c r="E276" s="82">
        <v>23.73</v>
      </c>
      <c r="F276" s="82">
        <v>166.11</v>
      </c>
      <c r="G276" s="82" t="s">
        <v>91</v>
      </c>
    </row>
    <row r="277" spans="2:7" s="1" customFormat="1" ht="13.35" customHeight="1">
      <c r="B277" s="75">
        <v>44004</v>
      </c>
      <c r="C277" s="81">
        <v>0.61471064814814813</v>
      </c>
      <c r="D277" s="82">
        <v>243</v>
      </c>
      <c r="E277" s="82">
        <v>23.73</v>
      </c>
      <c r="F277" s="82">
        <v>5766.39</v>
      </c>
      <c r="G277" s="82" t="s">
        <v>91</v>
      </c>
    </row>
    <row r="278" spans="2:7" s="1" customFormat="1" ht="13.35" customHeight="1">
      <c r="B278" s="75">
        <v>44004</v>
      </c>
      <c r="C278" s="81">
        <v>0.61471064814814813</v>
      </c>
      <c r="D278" s="82">
        <v>201</v>
      </c>
      <c r="E278" s="82">
        <v>23.73</v>
      </c>
      <c r="F278" s="82">
        <v>4769.7300000000005</v>
      </c>
      <c r="G278" s="82" t="s">
        <v>91</v>
      </c>
    </row>
    <row r="279" spans="2:7" s="1" customFormat="1" ht="13.35" customHeight="1">
      <c r="B279" s="75">
        <v>44004</v>
      </c>
      <c r="C279" s="81">
        <v>0.61471064814814813</v>
      </c>
      <c r="D279" s="82">
        <v>201</v>
      </c>
      <c r="E279" s="82">
        <v>23.73</v>
      </c>
      <c r="F279" s="82">
        <v>4769.7300000000005</v>
      </c>
      <c r="G279" s="82" t="s">
        <v>91</v>
      </c>
    </row>
    <row r="280" spans="2:7" s="1" customFormat="1" ht="13.35" customHeight="1">
      <c r="B280" s="75">
        <v>44004</v>
      </c>
      <c r="C280" s="81">
        <v>0.61471064814814813</v>
      </c>
      <c r="D280" s="82">
        <v>219</v>
      </c>
      <c r="E280" s="82">
        <v>23.73</v>
      </c>
      <c r="F280" s="82">
        <v>5196.87</v>
      </c>
      <c r="G280" s="82" t="s">
        <v>91</v>
      </c>
    </row>
    <row r="281" spans="2:7" s="1" customFormat="1" ht="13.35" customHeight="1">
      <c r="B281" s="75">
        <v>44004</v>
      </c>
      <c r="C281" s="81">
        <v>0.61471064814814813</v>
      </c>
      <c r="D281" s="82">
        <v>33</v>
      </c>
      <c r="E281" s="82">
        <v>23.73</v>
      </c>
      <c r="F281" s="82">
        <v>783.09</v>
      </c>
      <c r="G281" s="82" t="s">
        <v>91</v>
      </c>
    </row>
    <row r="282" spans="2:7" s="1" customFormat="1" ht="13.35" customHeight="1">
      <c r="B282" s="75">
        <v>44004</v>
      </c>
      <c r="C282" s="81">
        <v>0.61503472222222222</v>
      </c>
      <c r="D282" s="82">
        <v>95</v>
      </c>
      <c r="E282" s="82">
        <v>23.73</v>
      </c>
      <c r="F282" s="82">
        <v>2254.35</v>
      </c>
      <c r="G282" s="82" t="s">
        <v>91</v>
      </c>
    </row>
    <row r="283" spans="2:7" s="1" customFormat="1" ht="13.35" customHeight="1">
      <c r="B283" s="75">
        <v>44004</v>
      </c>
      <c r="C283" s="81">
        <v>0.61556712962962956</v>
      </c>
      <c r="D283" s="82">
        <v>85</v>
      </c>
      <c r="E283" s="82">
        <v>23.71</v>
      </c>
      <c r="F283" s="82">
        <v>2015.3500000000001</v>
      </c>
      <c r="G283" s="82" t="s">
        <v>91</v>
      </c>
    </row>
    <row r="284" spans="2:7" s="1" customFormat="1" ht="13.35" customHeight="1">
      <c r="B284" s="75">
        <v>44004</v>
      </c>
      <c r="C284" s="81">
        <v>0.61578703703703697</v>
      </c>
      <c r="D284" s="82">
        <v>77</v>
      </c>
      <c r="E284" s="82">
        <v>23.69</v>
      </c>
      <c r="F284" s="82">
        <v>1824.13</v>
      </c>
      <c r="G284" s="82" t="s">
        <v>91</v>
      </c>
    </row>
    <row r="285" spans="2:7" s="1" customFormat="1" ht="13.35" customHeight="1">
      <c r="B285" s="75">
        <v>44004</v>
      </c>
      <c r="C285" s="81">
        <v>0.61609953703703701</v>
      </c>
      <c r="D285" s="82">
        <v>82</v>
      </c>
      <c r="E285" s="82">
        <v>23.69</v>
      </c>
      <c r="F285" s="82">
        <v>1942.5800000000002</v>
      </c>
      <c r="G285" s="82" t="s">
        <v>91</v>
      </c>
    </row>
    <row r="286" spans="2:7" s="1" customFormat="1" ht="13.35" customHeight="1">
      <c r="B286" s="75">
        <v>44004</v>
      </c>
      <c r="C286" s="81">
        <v>0.61609953703703701</v>
      </c>
      <c r="D286" s="82">
        <v>16</v>
      </c>
      <c r="E286" s="82">
        <v>23.69</v>
      </c>
      <c r="F286" s="82">
        <v>379.04</v>
      </c>
      <c r="G286" s="82" t="s">
        <v>91</v>
      </c>
    </row>
    <row r="287" spans="2:7" s="1" customFormat="1" ht="13.35" customHeight="1">
      <c r="B287" s="75">
        <v>44004</v>
      </c>
      <c r="C287" s="81">
        <v>0.61644675925925929</v>
      </c>
      <c r="D287" s="82">
        <v>96</v>
      </c>
      <c r="E287" s="82">
        <v>23.71</v>
      </c>
      <c r="F287" s="82">
        <v>2276.16</v>
      </c>
      <c r="G287" s="82" t="s">
        <v>91</v>
      </c>
    </row>
    <row r="288" spans="2:7" s="1" customFormat="1" ht="13.35" customHeight="1">
      <c r="B288" s="75">
        <v>44004</v>
      </c>
      <c r="C288" s="81">
        <v>0.61714120370370373</v>
      </c>
      <c r="D288" s="82">
        <v>85</v>
      </c>
      <c r="E288" s="82">
        <v>23.71</v>
      </c>
      <c r="F288" s="82">
        <v>2015.3500000000001</v>
      </c>
      <c r="G288" s="82" t="s">
        <v>91</v>
      </c>
    </row>
    <row r="289" spans="2:7" s="1" customFormat="1" ht="13.35" customHeight="1">
      <c r="B289" s="75">
        <v>44004</v>
      </c>
      <c r="C289" s="81">
        <v>0.61732638888888891</v>
      </c>
      <c r="D289" s="82">
        <v>86</v>
      </c>
      <c r="E289" s="82">
        <v>23.71</v>
      </c>
      <c r="F289" s="82">
        <v>2039.0600000000002</v>
      </c>
      <c r="G289" s="82" t="s">
        <v>91</v>
      </c>
    </row>
    <row r="290" spans="2:7" s="1" customFormat="1" ht="13.35" customHeight="1">
      <c r="B290" s="75">
        <v>44004</v>
      </c>
      <c r="C290" s="81">
        <v>0.61833333333333329</v>
      </c>
      <c r="D290" s="82">
        <v>91</v>
      </c>
      <c r="E290" s="82">
        <v>23.72</v>
      </c>
      <c r="F290" s="82">
        <v>2158.52</v>
      </c>
      <c r="G290" s="82" t="s">
        <v>91</v>
      </c>
    </row>
    <row r="291" spans="2:7" s="1" customFormat="1" ht="13.35" customHeight="1">
      <c r="B291" s="75">
        <v>44004</v>
      </c>
      <c r="C291" s="81">
        <v>0.61903935185185188</v>
      </c>
      <c r="D291" s="82">
        <v>132</v>
      </c>
      <c r="E291" s="82">
        <v>23.74</v>
      </c>
      <c r="F291" s="82">
        <v>3133.68</v>
      </c>
      <c r="G291" s="82" t="s">
        <v>91</v>
      </c>
    </row>
    <row r="292" spans="2:7" s="1" customFormat="1" ht="13.35" customHeight="1">
      <c r="B292" s="75">
        <v>44004</v>
      </c>
      <c r="C292" s="81">
        <v>0.61927083333333333</v>
      </c>
      <c r="D292" s="82">
        <v>116</v>
      </c>
      <c r="E292" s="82">
        <v>23.74</v>
      </c>
      <c r="F292" s="82">
        <v>2753.8399999999997</v>
      </c>
      <c r="G292" s="82" t="s">
        <v>91</v>
      </c>
    </row>
    <row r="293" spans="2:7" s="1" customFormat="1" ht="13.35" customHeight="1">
      <c r="B293" s="75">
        <v>44004</v>
      </c>
      <c r="C293" s="81">
        <v>0.61962962962962964</v>
      </c>
      <c r="D293" s="82">
        <v>85</v>
      </c>
      <c r="E293" s="82">
        <v>23.73</v>
      </c>
      <c r="F293" s="82">
        <v>2017.05</v>
      </c>
      <c r="G293" s="82" t="s">
        <v>91</v>
      </c>
    </row>
    <row r="294" spans="2:7" s="1" customFormat="1" ht="13.35" customHeight="1">
      <c r="B294" s="75">
        <v>44004</v>
      </c>
      <c r="C294" s="81">
        <v>0.61980324074074067</v>
      </c>
      <c r="D294" s="82">
        <v>86</v>
      </c>
      <c r="E294" s="82">
        <v>23.72</v>
      </c>
      <c r="F294" s="82">
        <v>2039.9199999999998</v>
      </c>
      <c r="G294" s="82" t="s">
        <v>91</v>
      </c>
    </row>
    <row r="295" spans="2:7" s="1" customFormat="1" ht="13.35" customHeight="1">
      <c r="B295" s="75">
        <v>44004</v>
      </c>
      <c r="C295" s="81">
        <v>0.62063657407407413</v>
      </c>
      <c r="D295" s="82">
        <v>157</v>
      </c>
      <c r="E295" s="82">
        <v>23.72</v>
      </c>
      <c r="F295" s="82">
        <v>3724.04</v>
      </c>
      <c r="G295" s="82" t="s">
        <v>91</v>
      </c>
    </row>
    <row r="296" spans="2:7" s="1" customFormat="1" ht="13.35" customHeight="1">
      <c r="B296" s="75">
        <v>44004</v>
      </c>
      <c r="C296" s="81">
        <v>0.62190972222222218</v>
      </c>
      <c r="D296" s="82">
        <v>76</v>
      </c>
      <c r="E296" s="82">
        <v>23.74</v>
      </c>
      <c r="F296" s="82">
        <v>1804.2399999999998</v>
      </c>
      <c r="G296" s="82" t="s">
        <v>91</v>
      </c>
    </row>
    <row r="297" spans="2:7" s="1" customFormat="1" ht="13.35" customHeight="1">
      <c r="B297" s="75">
        <v>44004</v>
      </c>
      <c r="C297" s="81">
        <v>0.62223379629629627</v>
      </c>
      <c r="D297" s="82">
        <v>78</v>
      </c>
      <c r="E297" s="82">
        <v>23.74</v>
      </c>
      <c r="F297" s="82">
        <v>1851.7199999999998</v>
      </c>
      <c r="G297" s="82" t="s">
        <v>91</v>
      </c>
    </row>
    <row r="298" spans="2:7" s="1" customFormat="1" ht="13.35" customHeight="1">
      <c r="B298" s="75">
        <v>44004</v>
      </c>
      <c r="C298" s="81">
        <v>0.62236111111111114</v>
      </c>
      <c r="D298" s="82">
        <v>219</v>
      </c>
      <c r="E298" s="82">
        <v>23.75</v>
      </c>
      <c r="F298" s="82">
        <v>5201.25</v>
      </c>
      <c r="G298" s="82" t="s">
        <v>91</v>
      </c>
    </row>
    <row r="299" spans="2:7" s="1" customFormat="1" ht="13.35" customHeight="1">
      <c r="B299" s="75">
        <v>44004</v>
      </c>
      <c r="C299" s="81">
        <v>0.62309027777777781</v>
      </c>
      <c r="D299" s="82">
        <v>160</v>
      </c>
      <c r="E299" s="82">
        <v>23.74</v>
      </c>
      <c r="F299" s="82">
        <v>3798.3999999999996</v>
      </c>
      <c r="G299" s="82" t="s">
        <v>91</v>
      </c>
    </row>
    <row r="300" spans="2:7" s="1" customFormat="1" ht="13.35" customHeight="1">
      <c r="B300" s="75">
        <v>44004</v>
      </c>
      <c r="C300" s="81">
        <v>0.62429398148148152</v>
      </c>
      <c r="D300" s="82">
        <v>134</v>
      </c>
      <c r="E300" s="82">
        <v>23.73</v>
      </c>
      <c r="F300" s="82">
        <v>3179.82</v>
      </c>
      <c r="G300" s="82" t="s">
        <v>91</v>
      </c>
    </row>
    <row r="301" spans="2:7" s="1" customFormat="1" ht="13.35" customHeight="1">
      <c r="B301" s="75">
        <v>44004</v>
      </c>
      <c r="C301" s="81">
        <v>0.6243171296296296</v>
      </c>
      <c r="D301" s="82">
        <v>48</v>
      </c>
      <c r="E301" s="82">
        <v>23.73</v>
      </c>
      <c r="F301" s="82">
        <v>1139.04</v>
      </c>
      <c r="G301" s="82" t="s">
        <v>91</v>
      </c>
    </row>
    <row r="302" spans="2:7" s="1" customFormat="1" ht="13.35" customHeight="1">
      <c r="B302" s="75">
        <v>44004</v>
      </c>
      <c r="C302" s="81">
        <v>0.6243171296296296</v>
      </c>
      <c r="D302" s="82">
        <v>23</v>
      </c>
      <c r="E302" s="82">
        <v>23.73</v>
      </c>
      <c r="F302" s="82">
        <v>545.79</v>
      </c>
      <c r="G302" s="82" t="s">
        <v>91</v>
      </c>
    </row>
    <row r="303" spans="2:7" s="1" customFormat="1" ht="13.35" customHeight="1">
      <c r="B303" s="75">
        <v>44004</v>
      </c>
      <c r="C303" s="81">
        <v>0.62457175925925923</v>
      </c>
      <c r="D303" s="82">
        <v>85</v>
      </c>
      <c r="E303" s="82">
        <v>23.72</v>
      </c>
      <c r="F303" s="82">
        <v>2016.1999999999998</v>
      </c>
      <c r="G303" s="82" t="s">
        <v>91</v>
      </c>
    </row>
    <row r="304" spans="2:7" s="1" customFormat="1" ht="13.35" customHeight="1">
      <c r="B304" s="75">
        <v>44004</v>
      </c>
      <c r="C304" s="81">
        <v>0.62570601851851848</v>
      </c>
      <c r="D304" s="82">
        <v>122</v>
      </c>
      <c r="E304" s="82">
        <v>23.74</v>
      </c>
      <c r="F304" s="82">
        <v>2896.2799999999997</v>
      </c>
      <c r="G304" s="82" t="s">
        <v>91</v>
      </c>
    </row>
    <row r="305" spans="2:7" s="1" customFormat="1" ht="13.35" customHeight="1">
      <c r="B305" s="75">
        <v>44004</v>
      </c>
      <c r="C305" s="81">
        <v>0.62570601851851848</v>
      </c>
      <c r="D305" s="82">
        <v>40</v>
      </c>
      <c r="E305" s="82">
        <v>23.74</v>
      </c>
      <c r="F305" s="82">
        <v>949.59999999999991</v>
      </c>
      <c r="G305" s="82" t="s">
        <v>91</v>
      </c>
    </row>
    <row r="306" spans="2:7" s="1" customFormat="1" ht="13.35" customHeight="1">
      <c r="B306" s="75">
        <v>44004</v>
      </c>
      <c r="C306" s="81">
        <v>0.62656250000000002</v>
      </c>
      <c r="D306" s="82">
        <v>161</v>
      </c>
      <c r="E306" s="82">
        <v>23.73</v>
      </c>
      <c r="F306" s="82">
        <v>3820.53</v>
      </c>
      <c r="G306" s="82" t="s">
        <v>91</v>
      </c>
    </row>
    <row r="307" spans="2:7" s="1" customFormat="1" ht="13.35" customHeight="1">
      <c r="B307" s="75">
        <v>44004</v>
      </c>
      <c r="C307" s="81">
        <v>0.62656250000000002</v>
      </c>
      <c r="D307" s="82">
        <v>90</v>
      </c>
      <c r="E307" s="82">
        <v>23.73</v>
      </c>
      <c r="F307" s="82">
        <v>2135.6999999999998</v>
      </c>
      <c r="G307" s="82" t="s">
        <v>91</v>
      </c>
    </row>
    <row r="308" spans="2:7" s="1" customFormat="1" ht="13.35" customHeight="1">
      <c r="B308" s="75">
        <v>44004</v>
      </c>
      <c r="C308" s="81">
        <v>0.62753472222222217</v>
      </c>
      <c r="D308" s="82">
        <v>95</v>
      </c>
      <c r="E308" s="82">
        <v>23.76</v>
      </c>
      <c r="F308" s="82">
        <v>2257.2000000000003</v>
      </c>
      <c r="G308" s="82" t="s">
        <v>91</v>
      </c>
    </row>
    <row r="309" spans="2:7" s="1" customFormat="1" ht="13.35" customHeight="1">
      <c r="B309" s="75">
        <v>44004</v>
      </c>
      <c r="C309" s="81">
        <v>0.62796296296296295</v>
      </c>
      <c r="D309" s="82">
        <v>163</v>
      </c>
      <c r="E309" s="82">
        <v>23.76</v>
      </c>
      <c r="F309" s="82">
        <v>3872.88</v>
      </c>
      <c r="G309" s="82" t="s">
        <v>91</v>
      </c>
    </row>
    <row r="310" spans="2:7" s="1" customFormat="1" ht="13.35" customHeight="1">
      <c r="B310" s="75">
        <v>44004</v>
      </c>
      <c r="C310" s="81">
        <v>0.62878472222222226</v>
      </c>
      <c r="D310" s="82">
        <v>85</v>
      </c>
      <c r="E310" s="82">
        <v>23.74</v>
      </c>
      <c r="F310" s="82">
        <v>2017.8999999999999</v>
      </c>
      <c r="G310" s="82" t="s">
        <v>91</v>
      </c>
    </row>
    <row r="311" spans="2:7" s="1" customFormat="1" ht="13.35" customHeight="1">
      <c r="B311" s="75">
        <v>44004</v>
      </c>
      <c r="C311" s="81">
        <v>0.62945601851851851</v>
      </c>
      <c r="D311" s="82">
        <v>156</v>
      </c>
      <c r="E311" s="82">
        <v>23.74</v>
      </c>
      <c r="F311" s="82">
        <v>3703.4399999999996</v>
      </c>
      <c r="G311" s="82" t="s">
        <v>91</v>
      </c>
    </row>
    <row r="312" spans="2:7" s="1" customFormat="1" ht="13.35" customHeight="1">
      <c r="B312" s="75">
        <v>44004</v>
      </c>
      <c r="C312" s="81">
        <v>0.63001157407407404</v>
      </c>
      <c r="D312" s="82">
        <v>84</v>
      </c>
      <c r="E312" s="82">
        <v>23.74</v>
      </c>
      <c r="F312" s="82">
        <v>1994.1599999999999</v>
      </c>
      <c r="G312" s="82" t="s">
        <v>91</v>
      </c>
    </row>
    <row r="313" spans="2:7" s="1" customFormat="1" ht="13.35" customHeight="1">
      <c r="B313" s="75">
        <v>44004</v>
      </c>
      <c r="C313" s="81">
        <v>0.63092592592592589</v>
      </c>
      <c r="D313" s="82">
        <v>161</v>
      </c>
      <c r="E313" s="82">
        <v>23.73</v>
      </c>
      <c r="F313" s="82">
        <v>3820.53</v>
      </c>
      <c r="G313" s="82" t="s">
        <v>91</v>
      </c>
    </row>
    <row r="314" spans="2:7" s="1" customFormat="1" ht="13.35" customHeight="1">
      <c r="B314" s="75">
        <v>44004</v>
      </c>
      <c r="C314" s="81">
        <v>0.63112268518518522</v>
      </c>
      <c r="D314" s="82">
        <v>85</v>
      </c>
      <c r="E314" s="82">
        <v>23.75</v>
      </c>
      <c r="F314" s="82">
        <v>2018.75</v>
      </c>
      <c r="G314" s="82" t="s">
        <v>91</v>
      </c>
    </row>
    <row r="315" spans="2:7" s="1" customFormat="1" ht="13.35" customHeight="1">
      <c r="B315" s="75">
        <v>44004</v>
      </c>
      <c r="C315" s="81">
        <v>0.63192129629629623</v>
      </c>
      <c r="D315" s="82">
        <v>44</v>
      </c>
      <c r="E315" s="82">
        <v>23.76</v>
      </c>
      <c r="F315" s="82">
        <v>1045.44</v>
      </c>
      <c r="G315" s="82" t="s">
        <v>91</v>
      </c>
    </row>
    <row r="316" spans="2:7" s="1" customFormat="1" ht="13.35" customHeight="1">
      <c r="B316" s="75">
        <v>44004</v>
      </c>
      <c r="C316" s="81">
        <v>0.63230324074074074</v>
      </c>
      <c r="D316" s="82">
        <v>158</v>
      </c>
      <c r="E316" s="82">
        <v>23.77</v>
      </c>
      <c r="F316" s="82">
        <v>3755.66</v>
      </c>
      <c r="G316" s="82" t="s">
        <v>91</v>
      </c>
    </row>
    <row r="317" spans="2:7" s="1" customFormat="1" ht="13.35" customHeight="1">
      <c r="B317" s="75">
        <v>44004</v>
      </c>
      <c r="C317" s="81">
        <v>0.63313657407407409</v>
      </c>
      <c r="D317" s="82">
        <v>84</v>
      </c>
      <c r="E317" s="82">
        <v>23.76</v>
      </c>
      <c r="F317" s="82">
        <v>1995.8400000000001</v>
      </c>
      <c r="G317" s="82" t="s">
        <v>91</v>
      </c>
    </row>
    <row r="318" spans="2:7" s="1" customFormat="1" ht="13.35" customHeight="1">
      <c r="B318" s="75">
        <v>44004</v>
      </c>
      <c r="C318" s="81">
        <v>0.63383101851851853</v>
      </c>
      <c r="D318" s="82">
        <v>156</v>
      </c>
      <c r="E318" s="82">
        <v>23.77</v>
      </c>
      <c r="F318" s="82">
        <v>3708.12</v>
      </c>
      <c r="G318" s="82" t="s">
        <v>91</v>
      </c>
    </row>
    <row r="319" spans="2:7" s="1" customFormat="1" ht="13.35" customHeight="1">
      <c r="B319" s="75">
        <v>44004</v>
      </c>
      <c r="C319" s="81">
        <v>0.63444444444444448</v>
      </c>
      <c r="D319" s="82">
        <v>53</v>
      </c>
      <c r="E319" s="82">
        <v>23.77</v>
      </c>
      <c r="F319" s="82">
        <v>1259.81</v>
      </c>
      <c r="G319" s="82" t="s">
        <v>91</v>
      </c>
    </row>
    <row r="320" spans="2:7" s="1" customFormat="1" ht="13.35" customHeight="1">
      <c r="B320" s="75">
        <v>44004</v>
      </c>
      <c r="C320" s="81">
        <v>0.63474537037037038</v>
      </c>
      <c r="D320" s="82">
        <v>85</v>
      </c>
      <c r="E320" s="82">
        <v>23.77</v>
      </c>
      <c r="F320" s="82">
        <v>2020.45</v>
      </c>
      <c r="G320" s="82" t="s">
        <v>91</v>
      </c>
    </row>
    <row r="321" spans="2:7" s="1" customFormat="1" ht="13.35" customHeight="1">
      <c r="B321" s="75">
        <v>44004</v>
      </c>
      <c r="C321" s="81">
        <v>0.63623842592592594</v>
      </c>
      <c r="D321" s="82">
        <v>156</v>
      </c>
      <c r="E321" s="82">
        <v>23.76</v>
      </c>
      <c r="F321" s="82">
        <v>3706.5600000000004</v>
      </c>
      <c r="G321" s="82" t="s">
        <v>91</v>
      </c>
    </row>
    <row r="322" spans="2:7" s="1" customFormat="1" ht="13.35" customHeight="1">
      <c r="B322" s="75">
        <v>44004</v>
      </c>
      <c r="C322" s="81">
        <v>0.63623842592592594</v>
      </c>
      <c r="D322" s="82">
        <v>95</v>
      </c>
      <c r="E322" s="82">
        <v>23.76</v>
      </c>
      <c r="F322" s="82">
        <v>2257.2000000000003</v>
      </c>
      <c r="G322" s="82" t="s">
        <v>91</v>
      </c>
    </row>
    <row r="323" spans="2:7" s="1" customFormat="1" ht="13.35" customHeight="1">
      <c r="B323" s="75">
        <v>44004</v>
      </c>
      <c r="C323" s="81">
        <v>0.63701388888888888</v>
      </c>
      <c r="D323" s="82">
        <v>84</v>
      </c>
      <c r="E323" s="82">
        <v>23.77</v>
      </c>
      <c r="F323" s="82">
        <v>1996.68</v>
      </c>
      <c r="G323" s="82" t="s">
        <v>91</v>
      </c>
    </row>
    <row r="324" spans="2:7" s="1" customFormat="1" ht="13.35" customHeight="1">
      <c r="B324" s="75">
        <v>44004</v>
      </c>
      <c r="C324" s="81">
        <v>0.63797453703703699</v>
      </c>
      <c r="D324" s="82">
        <v>157</v>
      </c>
      <c r="E324" s="82">
        <v>23.78</v>
      </c>
      <c r="F324" s="82">
        <v>3733.46</v>
      </c>
      <c r="G324" s="82" t="s">
        <v>91</v>
      </c>
    </row>
    <row r="325" spans="2:7" s="1" customFormat="1" ht="13.35" customHeight="1">
      <c r="B325" s="75">
        <v>44004</v>
      </c>
      <c r="C325" s="81">
        <v>0.63834490740740735</v>
      </c>
      <c r="D325" s="82">
        <v>85</v>
      </c>
      <c r="E325" s="82">
        <v>23.77</v>
      </c>
      <c r="F325" s="82">
        <v>2020.45</v>
      </c>
      <c r="G325" s="82" t="s">
        <v>91</v>
      </c>
    </row>
    <row r="326" spans="2:7" s="1" customFormat="1" ht="13.35" customHeight="1">
      <c r="B326" s="75">
        <v>44004</v>
      </c>
      <c r="C326" s="81">
        <v>0.63875000000000004</v>
      </c>
      <c r="D326" s="82">
        <v>84</v>
      </c>
      <c r="E326" s="82">
        <v>23.75</v>
      </c>
      <c r="F326" s="82">
        <v>1995</v>
      </c>
      <c r="G326" s="82" t="s">
        <v>91</v>
      </c>
    </row>
    <row r="327" spans="2:7" s="1" customFormat="1" ht="13.35" customHeight="1">
      <c r="B327" s="75">
        <v>44004</v>
      </c>
      <c r="C327" s="81">
        <v>0.63944444444444448</v>
      </c>
      <c r="D327" s="82">
        <v>84</v>
      </c>
      <c r="E327" s="82">
        <v>23.75</v>
      </c>
      <c r="F327" s="82">
        <v>1995</v>
      </c>
      <c r="G327" s="82" t="s">
        <v>91</v>
      </c>
    </row>
    <row r="328" spans="2:7" s="1" customFormat="1" ht="13.35" customHeight="1">
      <c r="B328" s="75">
        <v>44004</v>
      </c>
      <c r="C328" s="81">
        <v>0.64038194444444441</v>
      </c>
      <c r="D328" s="82">
        <v>157</v>
      </c>
      <c r="E328" s="82">
        <v>23.76</v>
      </c>
      <c r="F328" s="82">
        <v>3730.32</v>
      </c>
      <c r="G328" s="82" t="s">
        <v>91</v>
      </c>
    </row>
    <row r="329" spans="2:7" s="1" customFormat="1" ht="13.35" customHeight="1">
      <c r="B329" s="75">
        <v>44004</v>
      </c>
      <c r="C329" s="81">
        <v>0.64052083333333332</v>
      </c>
      <c r="D329" s="82">
        <v>85</v>
      </c>
      <c r="E329" s="82">
        <v>23.75</v>
      </c>
      <c r="F329" s="82">
        <v>2018.75</v>
      </c>
      <c r="G329" s="82" t="s">
        <v>91</v>
      </c>
    </row>
    <row r="330" spans="2:7" s="1" customFormat="1" ht="13.35" customHeight="1">
      <c r="B330" s="75">
        <v>44004</v>
      </c>
      <c r="C330" s="81">
        <v>0.64128472222222221</v>
      </c>
      <c r="D330" s="82">
        <v>84</v>
      </c>
      <c r="E330" s="82">
        <v>23.74</v>
      </c>
      <c r="F330" s="82">
        <v>1994.1599999999999</v>
      </c>
      <c r="G330" s="82" t="s">
        <v>91</v>
      </c>
    </row>
    <row r="331" spans="2:7" s="1" customFormat="1" ht="13.35" customHeight="1">
      <c r="B331" s="75">
        <v>44004</v>
      </c>
      <c r="C331" s="81">
        <v>0.64290509259259265</v>
      </c>
      <c r="D331" s="82">
        <v>165</v>
      </c>
      <c r="E331" s="82">
        <v>23.74</v>
      </c>
      <c r="F331" s="82">
        <v>3917.1</v>
      </c>
      <c r="G331" s="82" t="s">
        <v>91</v>
      </c>
    </row>
    <row r="332" spans="2:7" s="1" customFormat="1" ht="13.35" customHeight="1">
      <c r="B332" s="75">
        <v>44004</v>
      </c>
      <c r="C332" s="81">
        <v>0.64290509259259265</v>
      </c>
      <c r="D332" s="82">
        <v>127</v>
      </c>
      <c r="E332" s="82">
        <v>23.74</v>
      </c>
      <c r="F332" s="82">
        <v>3014.98</v>
      </c>
      <c r="G332" s="82" t="s">
        <v>91</v>
      </c>
    </row>
    <row r="333" spans="2:7" s="1" customFormat="1" ht="13.35" customHeight="1">
      <c r="B333" s="75">
        <v>44004</v>
      </c>
      <c r="C333" s="81">
        <v>0.64474537037037039</v>
      </c>
      <c r="D333" s="82">
        <v>286</v>
      </c>
      <c r="E333" s="82">
        <v>23.74</v>
      </c>
      <c r="F333" s="82">
        <v>6789.6399999999994</v>
      </c>
      <c r="G333" s="82" t="s">
        <v>91</v>
      </c>
    </row>
    <row r="334" spans="2:7" s="1" customFormat="1" ht="13.35" customHeight="1">
      <c r="B334" s="75">
        <v>44004</v>
      </c>
      <c r="C334" s="81">
        <v>0.64474537037037039</v>
      </c>
      <c r="D334" s="82">
        <v>101</v>
      </c>
      <c r="E334" s="82">
        <v>23.74</v>
      </c>
      <c r="F334" s="82">
        <v>2397.7399999999998</v>
      </c>
      <c r="G334" s="82" t="s">
        <v>91</v>
      </c>
    </row>
    <row r="335" spans="2:7" s="1" customFormat="1" ht="13.35" customHeight="1">
      <c r="B335" s="75">
        <v>44004</v>
      </c>
      <c r="C335" s="81">
        <v>0.64556712962962959</v>
      </c>
      <c r="D335" s="82">
        <v>157</v>
      </c>
      <c r="E335" s="82">
        <v>23.73</v>
      </c>
      <c r="F335" s="82">
        <v>3725.61</v>
      </c>
      <c r="G335" s="82" t="s">
        <v>91</v>
      </c>
    </row>
    <row r="336" spans="2:7" s="1" customFormat="1" ht="13.35" customHeight="1">
      <c r="B336" s="75">
        <v>44004</v>
      </c>
      <c r="C336" s="81">
        <v>0.64738425925925924</v>
      </c>
      <c r="D336" s="82">
        <v>87</v>
      </c>
      <c r="E336" s="82">
        <v>23.73</v>
      </c>
      <c r="F336" s="82">
        <v>2064.5100000000002</v>
      </c>
      <c r="G336" s="82" t="s">
        <v>91</v>
      </c>
    </row>
    <row r="337" spans="2:7" s="1" customFormat="1" ht="13.35" customHeight="1">
      <c r="B337" s="75">
        <v>44004</v>
      </c>
      <c r="C337" s="81">
        <v>0.6474537037037037</v>
      </c>
      <c r="D337" s="82">
        <v>258</v>
      </c>
      <c r="E337" s="82">
        <v>23.72</v>
      </c>
      <c r="F337" s="82">
        <v>6119.7599999999993</v>
      </c>
      <c r="G337" s="82" t="s">
        <v>91</v>
      </c>
    </row>
    <row r="338" spans="2:7" s="1" customFormat="1" ht="13.35" customHeight="1">
      <c r="B338" s="75">
        <v>44004</v>
      </c>
      <c r="C338" s="81">
        <v>0.64787037037037043</v>
      </c>
      <c r="D338" s="82">
        <v>84</v>
      </c>
      <c r="E338" s="82">
        <v>23.71</v>
      </c>
      <c r="F338" s="82">
        <v>1991.64</v>
      </c>
      <c r="G338" s="82" t="s">
        <v>91</v>
      </c>
    </row>
    <row r="339" spans="2:7" s="1" customFormat="1" ht="13.35" customHeight="1">
      <c r="B339" s="75">
        <v>44004</v>
      </c>
      <c r="C339" s="81">
        <v>0.64849537037037031</v>
      </c>
      <c r="D339" s="82">
        <v>85</v>
      </c>
      <c r="E339" s="82">
        <v>23.71</v>
      </c>
      <c r="F339" s="82">
        <v>2015.3500000000001</v>
      </c>
      <c r="G339" s="82" t="s">
        <v>91</v>
      </c>
    </row>
    <row r="340" spans="2:7" s="1" customFormat="1" ht="13.35" customHeight="1">
      <c r="B340" s="75">
        <v>44004</v>
      </c>
      <c r="C340" s="81">
        <v>0.65038194444444442</v>
      </c>
      <c r="D340" s="82">
        <v>300</v>
      </c>
      <c r="E340" s="82">
        <v>23.74</v>
      </c>
      <c r="F340" s="82">
        <v>7121.9999999999991</v>
      </c>
      <c r="G340" s="82" t="s">
        <v>91</v>
      </c>
    </row>
    <row r="341" spans="2:7" s="1" customFormat="1" ht="13.35" customHeight="1">
      <c r="B341" s="75">
        <v>44004</v>
      </c>
      <c r="C341" s="81">
        <v>0.65038194444444442</v>
      </c>
      <c r="D341" s="82">
        <v>91</v>
      </c>
      <c r="E341" s="82">
        <v>23.74</v>
      </c>
      <c r="F341" s="82">
        <v>2160.3399999999997</v>
      </c>
      <c r="G341" s="82" t="s">
        <v>91</v>
      </c>
    </row>
    <row r="342" spans="2:7" s="1" customFormat="1" ht="13.35" customHeight="1">
      <c r="B342" s="75">
        <v>44004</v>
      </c>
      <c r="C342" s="81">
        <v>0.65038194444444442</v>
      </c>
      <c r="D342" s="82">
        <v>11</v>
      </c>
      <c r="E342" s="82">
        <v>23.74</v>
      </c>
      <c r="F342" s="82">
        <v>261.14</v>
      </c>
      <c r="G342" s="82" t="s">
        <v>91</v>
      </c>
    </row>
    <row r="343" spans="2:7" s="1" customFormat="1" ht="13.35" customHeight="1">
      <c r="B343" s="75">
        <v>44004</v>
      </c>
      <c r="C343" s="81">
        <v>0.65209490740740739</v>
      </c>
      <c r="D343" s="82">
        <v>78</v>
      </c>
      <c r="E343" s="82">
        <v>23.74</v>
      </c>
      <c r="F343" s="82">
        <v>1851.7199999999998</v>
      </c>
      <c r="G343" s="82" t="s">
        <v>91</v>
      </c>
    </row>
    <row r="344" spans="2:7" s="1" customFormat="1" ht="13.35" customHeight="1">
      <c r="B344" s="75">
        <v>44004</v>
      </c>
      <c r="C344" s="81">
        <v>0.65209490740740739</v>
      </c>
      <c r="D344" s="82">
        <v>58</v>
      </c>
      <c r="E344" s="82">
        <v>23.73</v>
      </c>
      <c r="F344" s="82">
        <v>1376.34</v>
      </c>
      <c r="G344" s="82" t="s">
        <v>91</v>
      </c>
    </row>
    <row r="345" spans="2:7" s="1" customFormat="1" ht="13.35" customHeight="1">
      <c r="B345" s="75">
        <v>44004</v>
      </c>
      <c r="C345" s="81">
        <v>0.65211805555555558</v>
      </c>
      <c r="D345" s="82">
        <v>203</v>
      </c>
      <c r="E345" s="82">
        <v>23.73</v>
      </c>
      <c r="F345" s="82">
        <v>4817.1900000000005</v>
      </c>
      <c r="G345" s="82" t="s">
        <v>91</v>
      </c>
    </row>
    <row r="346" spans="2:7" s="1" customFormat="1" ht="13.35" customHeight="1">
      <c r="B346" s="75">
        <v>44004</v>
      </c>
      <c r="C346" s="81">
        <v>0.65293981481481478</v>
      </c>
      <c r="D346" s="82">
        <v>158</v>
      </c>
      <c r="E346" s="82">
        <v>23.72</v>
      </c>
      <c r="F346" s="82">
        <v>3747.7599999999998</v>
      </c>
      <c r="G346" s="82" t="s">
        <v>91</v>
      </c>
    </row>
    <row r="347" spans="2:7" s="1" customFormat="1" ht="13.35" customHeight="1">
      <c r="B347" s="75">
        <v>44004</v>
      </c>
      <c r="C347" s="81">
        <v>0.65414351851851849</v>
      </c>
      <c r="D347" s="82">
        <v>158</v>
      </c>
      <c r="E347" s="82">
        <v>23.71</v>
      </c>
      <c r="F347" s="82">
        <v>3746.1800000000003</v>
      </c>
      <c r="G347" s="82" t="s">
        <v>91</v>
      </c>
    </row>
    <row r="348" spans="2:7" s="1" customFormat="1" ht="13.35" customHeight="1">
      <c r="B348" s="75">
        <v>44004</v>
      </c>
      <c r="C348" s="81">
        <v>0.65557870370370364</v>
      </c>
      <c r="D348" s="82">
        <v>158</v>
      </c>
      <c r="E348" s="82">
        <v>23.71</v>
      </c>
      <c r="F348" s="82">
        <v>3746.1800000000003</v>
      </c>
      <c r="G348" s="82" t="s">
        <v>91</v>
      </c>
    </row>
    <row r="349" spans="2:7" s="1" customFormat="1" ht="13.35" customHeight="1">
      <c r="B349" s="75">
        <v>44004</v>
      </c>
      <c r="C349" s="81">
        <v>0.65674768518518511</v>
      </c>
      <c r="D349" s="82">
        <v>119</v>
      </c>
      <c r="E349" s="82">
        <v>23.72</v>
      </c>
      <c r="F349" s="82">
        <v>2822.68</v>
      </c>
      <c r="G349" s="82" t="s">
        <v>91</v>
      </c>
    </row>
    <row r="350" spans="2:7" s="1" customFormat="1" ht="13.35" customHeight="1">
      <c r="B350" s="75">
        <v>44004</v>
      </c>
      <c r="C350" s="81">
        <v>0.65679398148148149</v>
      </c>
      <c r="D350" s="82">
        <v>111</v>
      </c>
      <c r="E350" s="82">
        <v>23.72</v>
      </c>
      <c r="F350" s="82">
        <v>2632.92</v>
      </c>
      <c r="G350" s="82" t="s">
        <v>91</v>
      </c>
    </row>
    <row r="351" spans="2:7" s="1" customFormat="1" ht="13.35" customHeight="1">
      <c r="B351" s="75">
        <v>44004</v>
      </c>
      <c r="C351" s="81">
        <v>0.65741898148148148</v>
      </c>
      <c r="D351" s="82">
        <v>157</v>
      </c>
      <c r="E351" s="82">
        <v>23.73</v>
      </c>
      <c r="F351" s="82">
        <v>3725.61</v>
      </c>
      <c r="G351" s="82" t="s">
        <v>91</v>
      </c>
    </row>
    <row r="352" spans="2:7" s="1" customFormat="1" ht="13.35" customHeight="1">
      <c r="B352" s="75">
        <v>44004</v>
      </c>
      <c r="C352" s="81">
        <v>0.65828703703703706</v>
      </c>
      <c r="D352" s="82">
        <v>4</v>
      </c>
      <c r="E352" s="82">
        <v>23.72</v>
      </c>
      <c r="F352" s="82">
        <v>94.88</v>
      </c>
      <c r="G352" s="82" t="s">
        <v>91</v>
      </c>
    </row>
    <row r="353" spans="2:7" s="1" customFormat="1" ht="13.35" customHeight="1">
      <c r="B353" s="75">
        <v>44004</v>
      </c>
      <c r="C353" s="81">
        <v>0.65913194444444445</v>
      </c>
      <c r="D353" s="82">
        <v>62</v>
      </c>
      <c r="E353" s="82">
        <v>23.72</v>
      </c>
      <c r="F353" s="82">
        <v>1470.6399999999999</v>
      </c>
      <c r="G353" s="82" t="s">
        <v>91</v>
      </c>
    </row>
    <row r="354" spans="2:7" s="1" customFormat="1" ht="13.35" customHeight="1">
      <c r="B354" s="75">
        <v>44004</v>
      </c>
      <c r="C354" s="81">
        <v>0.65997685185185184</v>
      </c>
      <c r="D354" s="82">
        <v>82</v>
      </c>
      <c r="E354" s="82">
        <v>23.75</v>
      </c>
      <c r="F354" s="82">
        <v>1947.5</v>
      </c>
      <c r="G354" s="82" t="s">
        <v>91</v>
      </c>
    </row>
    <row r="355" spans="2:7" s="1" customFormat="1" ht="13.35" customHeight="1">
      <c r="B355" s="75">
        <v>44004</v>
      </c>
      <c r="C355" s="81">
        <v>0.66017361111111106</v>
      </c>
      <c r="D355" s="82">
        <v>76</v>
      </c>
      <c r="E355" s="82">
        <v>23.75</v>
      </c>
      <c r="F355" s="82">
        <v>1805</v>
      </c>
      <c r="G355" s="82" t="s">
        <v>91</v>
      </c>
    </row>
    <row r="356" spans="2:7" s="1" customFormat="1" ht="13.35" customHeight="1">
      <c r="B356" s="75">
        <v>44004</v>
      </c>
      <c r="C356" s="81">
        <v>0.66017361111111106</v>
      </c>
      <c r="D356" s="82">
        <v>271</v>
      </c>
      <c r="E356" s="82">
        <v>23.75</v>
      </c>
      <c r="F356" s="82">
        <v>6436.25</v>
      </c>
      <c r="G356" s="82" t="s">
        <v>91</v>
      </c>
    </row>
    <row r="357" spans="2:7" s="1" customFormat="1" ht="13.35" customHeight="1">
      <c r="B357" s="75">
        <v>44004</v>
      </c>
      <c r="C357" s="81">
        <v>0.66064814814814821</v>
      </c>
      <c r="D357" s="82">
        <v>84</v>
      </c>
      <c r="E357" s="82">
        <v>23.74</v>
      </c>
      <c r="F357" s="82">
        <v>1994.1599999999999</v>
      </c>
      <c r="G357" s="82" t="s">
        <v>91</v>
      </c>
    </row>
    <row r="358" spans="2:7" s="1" customFormat="1" ht="13.35" customHeight="1">
      <c r="B358" s="75">
        <v>44004</v>
      </c>
      <c r="C358" s="81">
        <v>0.66125</v>
      </c>
      <c r="D358" s="82">
        <v>17</v>
      </c>
      <c r="E358" s="82">
        <v>23.74</v>
      </c>
      <c r="F358" s="82">
        <v>403.58</v>
      </c>
      <c r="G358" s="82" t="s">
        <v>91</v>
      </c>
    </row>
    <row r="359" spans="2:7" s="1" customFormat="1" ht="13.35" customHeight="1">
      <c r="B359" s="75">
        <v>44004</v>
      </c>
      <c r="C359" s="81">
        <v>0.66136574074074073</v>
      </c>
      <c r="D359" s="82">
        <v>84</v>
      </c>
      <c r="E359" s="82">
        <v>23.73</v>
      </c>
      <c r="F359" s="82">
        <v>1993.32</v>
      </c>
      <c r="G359" s="82" t="s">
        <v>91</v>
      </c>
    </row>
    <row r="360" spans="2:7" s="1" customFormat="1" ht="13.35" customHeight="1">
      <c r="B360" s="75">
        <v>44004</v>
      </c>
      <c r="C360" s="81">
        <v>0.66206018518518517</v>
      </c>
      <c r="D360" s="82">
        <v>158</v>
      </c>
      <c r="E360" s="82">
        <v>23.74</v>
      </c>
      <c r="F360" s="82">
        <v>3750.9199999999996</v>
      </c>
      <c r="G360" s="82" t="s">
        <v>91</v>
      </c>
    </row>
    <row r="361" spans="2:7" s="1" customFormat="1" ht="13.35" customHeight="1">
      <c r="B361" s="75">
        <v>44004</v>
      </c>
      <c r="C361" s="81">
        <v>0.6623148148148148</v>
      </c>
      <c r="D361" s="82">
        <v>84</v>
      </c>
      <c r="E361" s="82">
        <v>23.74</v>
      </c>
      <c r="F361" s="82">
        <v>1994.1599999999999</v>
      </c>
      <c r="G361" s="82" t="s">
        <v>91</v>
      </c>
    </row>
    <row r="362" spans="2:7" s="1" customFormat="1" ht="13.35" customHeight="1">
      <c r="B362" s="75">
        <v>44004</v>
      </c>
      <c r="C362" s="81">
        <v>0.66350694444444447</v>
      </c>
      <c r="D362" s="82">
        <v>159</v>
      </c>
      <c r="E362" s="82">
        <v>23.74</v>
      </c>
      <c r="F362" s="82">
        <v>3774.66</v>
      </c>
      <c r="G362" s="82" t="s">
        <v>91</v>
      </c>
    </row>
    <row r="363" spans="2:7" s="1" customFormat="1" ht="13.35" customHeight="1">
      <c r="B363" s="75">
        <v>44004</v>
      </c>
      <c r="C363" s="81">
        <v>0.66609953703703706</v>
      </c>
      <c r="D363" s="82">
        <v>568</v>
      </c>
      <c r="E363" s="82">
        <v>23.75</v>
      </c>
      <c r="F363" s="82">
        <v>13490</v>
      </c>
      <c r="G363" s="82" t="s">
        <v>91</v>
      </c>
    </row>
    <row r="364" spans="2:7" s="1" customFormat="1" ht="13.35" customHeight="1">
      <c r="B364" s="75">
        <v>44004</v>
      </c>
      <c r="C364" s="81">
        <v>0.66671296296296301</v>
      </c>
      <c r="D364" s="82">
        <v>85</v>
      </c>
      <c r="E364" s="82">
        <v>23.74</v>
      </c>
      <c r="F364" s="82">
        <v>2017.8999999999999</v>
      </c>
      <c r="G364" s="82" t="s">
        <v>91</v>
      </c>
    </row>
    <row r="365" spans="2:7" s="1" customFormat="1" ht="13.35" customHeight="1">
      <c r="B365" s="75">
        <v>44004</v>
      </c>
      <c r="C365" s="81">
        <v>0.66880787037037026</v>
      </c>
      <c r="D365" s="82">
        <v>210</v>
      </c>
      <c r="E365" s="82">
        <v>23.77</v>
      </c>
      <c r="F365" s="82">
        <v>4991.7</v>
      </c>
      <c r="G365" s="82" t="s">
        <v>91</v>
      </c>
    </row>
    <row r="366" spans="2:7" s="1" customFormat="1" ht="13.35" customHeight="1">
      <c r="B366" s="75">
        <v>44004</v>
      </c>
      <c r="C366" s="81">
        <v>0.66880787037037026</v>
      </c>
      <c r="D366" s="82">
        <v>11</v>
      </c>
      <c r="E366" s="82">
        <v>23.77</v>
      </c>
      <c r="F366" s="82">
        <v>261.46999999999997</v>
      </c>
      <c r="G366" s="82" t="s">
        <v>91</v>
      </c>
    </row>
    <row r="367" spans="2:7" s="1" customFormat="1" ht="13.35" customHeight="1">
      <c r="B367" s="75">
        <v>44004</v>
      </c>
      <c r="C367" s="81">
        <v>0.6688425925925926</v>
      </c>
      <c r="D367" s="82">
        <v>42</v>
      </c>
      <c r="E367" s="82">
        <v>23.77</v>
      </c>
      <c r="F367" s="82">
        <v>998.34</v>
      </c>
      <c r="G367" s="82" t="s">
        <v>91</v>
      </c>
    </row>
    <row r="368" spans="2:7" s="1" customFormat="1" ht="13.35" customHeight="1">
      <c r="B368" s="75">
        <v>44004</v>
      </c>
      <c r="C368" s="81">
        <v>0.66888888888888898</v>
      </c>
      <c r="D368" s="82">
        <v>231</v>
      </c>
      <c r="E368" s="82">
        <v>23.77</v>
      </c>
      <c r="F368" s="82">
        <v>5490.87</v>
      </c>
      <c r="G368" s="82" t="s">
        <v>91</v>
      </c>
    </row>
    <row r="369" spans="2:7" s="1" customFormat="1" ht="13.35" customHeight="1">
      <c r="B369" s="75">
        <v>44004</v>
      </c>
      <c r="C369" s="81">
        <v>0.6697453703703703</v>
      </c>
      <c r="D369" s="82">
        <v>159</v>
      </c>
      <c r="E369" s="82">
        <v>23.77</v>
      </c>
      <c r="F369" s="82">
        <v>3779.43</v>
      </c>
      <c r="G369" s="82" t="s">
        <v>91</v>
      </c>
    </row>
    <row r="370" spans="2:7" s="1" customFormat="1" ht="13.35" customHeight="1">
      <c r="B370" s="75">
        <v>44004</v>
      </c>
      <c r="C370" s="81">
        <v>0.67170138888888886</v>
      </c>
      <c r="D370" s="82">
        <v>286</v>
      </c>
      <c r="E370" s="82">
        <v>23.76</v>
      </c>
      <c r="F370" s="82">
        <v>6795.3600000000006</v>
      </c>
      <c r="G370" s="82" t="s">
        <v>91</v>
      </c>
    </row>
    <row r="371" spans="2:7" s="1" customFormat="1" ht="13.35" customHeight="1">
      <c r="B371" s="75">
        <v>44004</v>
      </c>
      <c r="C371" s="81">
        <v>0.67243055555555553</v>
      </c>
      <c r="D371" s="82">
        <v>5</v>
      </c>
      <c r="E371" s="82">
        <v>23.74</v>
      </c>
      <c r="F371" s="82">
        <v>118.69999999999999</v>
      </c>
      <c r="G371" s="82" t="s">
        <v>91</v>
      </c>
    </row>
    <row r="372" spans="2:7" s="1" customFormat="1" ht="13.35" customHeight="1">
      <c r="B372" s="75">
        <v>44004</v>
      </c>
      <c r="C372" s="81">
        <v>0.67309027777777775</v>
      </c>
      <c r="D372" s="82">
        <v>194</v>
      </c>
      <c r="E372" s="82">
        <v>23.74</v>
      </c>
      <c r="F372" s="82">
        <v>4605.5599999999995</v>
      </c>
      <c r="G372" s="82" t="s">
        <v>91</v>
      </c>
    </row>
    <row r="373" spans="2:7" s="1" customFormat="1" ht="13.35" customHeight="1">
      <c r="B373" s="75">
        <v>44004</v>
      </c>
      <c r="C373" s="81">
        <v>0.67309027777777775</v>
      </c>
      <c r="D373" s="82">
        <v>155</v>
      </c>
      <c r="E373" s="82">
        <v>23.74</v>
      </c>
      <c r="F373" s="82">
        <v>3679.7</v>
      </c>
      <c r="G373" s="82" t="s">
        <v>91</v>
      </c>
    </row>
    <row r="374" spans="2:7" s="1" customFormat="1" ht="13.35" customHeight="1">
      <c r="B374" s="75">
        <v>44004</v>
      </c>
      <c r="C374" s="81">
        <v>0.67340277777777768</v>
      </c>
      <c r="D374" s="82">
        <v>27</v>
      </c>
      <c r="E374" s="82">
        <v>23.74</v>
      </c>
      <c r="F374" s="82">
        <v>640.9799999999999</v>
      </c>
      <c r="G374" s="82" t="s">
        <v>91</v>
      </c>
    </row>
    <row r="375" spans="2:7" s="1" customFormat="1" ht="13.35" customHeight="1">
      <c r="B375" s="75">
        <v>44004</v>
      </c>
      <c r="C375" s="81">
        <v>0.67357638888888882</v>
      </c>
      <c r="D375" s="82">
        <v>172</v>
      </c>
      <c r="E375" s="82">
        <v>23.74</v>
      </c>
      <c r="F375" s="82">
        <v>4083.2799999999997</v>
      </c>
      <c r="G375" s="82" t="s">
        <v>91</v>
      </c>
    </row>
    <row r="376" spans="2:7" s="1" customFormat="1" ht="13.35" customHeight="1">
      <c r="B376" s="75">
        <v>44004</v>
      </c>
      <c r="C376" s="81">
        <v>0.67437499999999995</v>
      </c>
      <c r="D376" s="82">
        <v>199</v>
      </c>
      <c r="E376" s="82">
        <v>23.74</v>
      </c>
      <c r="F376" s="82">
        <v>4724.2599999999993</v>
      </c>
      <c r="G376" s="82" t="s">
        <v>91</v>
      </c>
    </row>
    <row r="377" spans="2:7" s="1" customFormat="1" ht="13.35" customHeight="1">
      <c r="B377" s="75">
        <v>44004</v>
      </c>
      <c r="C377" s="81">
        <v>0.67577546296296298</v>
      </c>
      <c r="D377" s="82">
        <v>199</v>
      </c>
      <c r="E377" s="82">
        <v>23.74</v>
      </c>
      <c r="F377" s="82">
        <v>4724.2599999999993</v>
      </c>
      <c r="G377" s="82" t="s">
        <v>91</v>
      </c>
    </row>
    <row r="378" spans="2:7" s="1" customFormat="1" ht="13.35" customHeight="1">
      <c r="B378" s="75">
        <v>44004</v>
      </c>
      <c r="C378" s="81">
        <v>0.67577546296296298</v>
      </c>
      <c r="D378" s="82">
        <v>199</v>
      </c>
      <c r="E378" s="82">
        <v>23.74</v>
      </c>
      <c r="F378" s="82">
        <v>4724.2599999999993</v>
      </c>
      <c r="G378" s="82" t="s">
        <v>91</v>
      </c>
    </row>
    <row r="379" spans="2:7" s="1" customFormat="1" ht="13.35" customHeight="1">
      <c r="B379" s="75">
        <v>44004</v>
      </c>
      <c r="C379" s="81">
        <v>0.67577546296296298</v>
      </c>
      <c r="D379" s="82">
        <v>5</v>
      </c>
      <c r="E379" s="82">
        <v>23.74</v>
      </c>
      <c r="F379" s="82">
        <v>118.69999999999999</v>
      </c>
      <c r="G379" s="82" t="s">
        <v>91</v>
      </c>
    </row>
    <row r="380" spans="2:7" s="1" customFormat="1" ht="13.35" customHeight="1">
      <c r="B380" s="75">
        <v>44004</v>
      </c>
      <c r="C380" s="81">
        <v>0.67699074074074073</v>
      </c>
      <c r="D380" s="82">
        <v>69</v>
      </c>
      <c r="E380" s="82">
        <v>23.74</v>
      </c>
      <c r="F380" s="82">
        <v>1638.06</v>
      </c>
      <c r="G380" s="82" t="s">
        <v>91</v>
      </c>
    </row>
    <row r="381" spans="2:7" s="1" customFormat="1" ht="13.35" customHeight="1">
      <c r="B381" s="75">
        <v>44004</v>
      </c>
      <c r="C381" s="81">
        <v>0.67699074074074073</v>
      </c>
      <c r="D381" s="82">
        <v>101</v>
      </c>
      <c r="E381" s="82">
        <v>23.74</v>
      </c>
      <c r="F381" s="82">
        <v>2397.7399999999998</v>
      </c>
      <c r="G381" s="82" t="s">
        <v>91</v>
      </c>
    </row>
    <row r="382" spans="2:7" s="1" customFormat="1" ht="13.35" customHeight="1">
      <c r="B382" s="75">
        <v>44004</v>
      </c>
      <c r="C382" s="81">
        <v>0.67741898148148139</v>
      </c>
      <c r="D382" s="82">
        <v>76</v>
      </c>
      <c r="E382" s="82">
        <v>23.76</v>
      </c>
      <c r="F382" s="82">
        <v>1805.7600000000002</v>
      </c>
      <c r="G382" s="82" t="s">
        <v>91</v>
      </c>
    </row>
    <row r="383" spans="2:7" s="1" customFormat="1" ht="13.35" customHeight="1">
      <c r="B383" s="75">
        <v>44004</v>
      </c>
      <c r="C383" s="81">
        <v>0.67778935185185185</v>
      </c>
      <c r="D383" s="82">
        <v>85</v>
      </c>
      <c r="E383" s="82">
        <v>23.77</v>
      </c>
      <c r="F383" s="82">
        <v>2020.45</v>
      </c>
      <c r="G383" s="82" t="s">
        <v>91</v>
      </c>
    </row>
    <row r="384" spans="2:7" s="1" customFormat="1" ht="13.35" customHeight="1">
      <c r="B384" s="75">
        <v>44004</v>
      </c>
      <c r="C384" s="81">
        <v>0.67853009259259256</v>
      </c>
      <c r="D384" s="82">
        <v>128</v>
      </c>
      <c r="E384" s="82">
        <v>23.8</v>
      </c>
      <c r="F384" s="82">
        <v>3046.4</v>
      </c>
      <c r="G384" s="82" t="s">
        <v>91</v>
      </c>
    </row>
    <row r="385" spans="2:7" s="1" customFormat="1" ht="13.35" customHeight="1">
      <c r="B385" s="75">
        <v>44004</v>
      </c>
      <c r="C385" s="81">
        <v>0.67853009259259256</v>
      </c>
      <c r="D385" s="82">
        <v>2</v>
      </c>
      <c r="E385" s="82">
        <v>23.8</v>
      </c>
      <c r="F385" s="82">
        <v>47.6</v>
      </c>
      <c r="G385" s="82" t="s">
        <v>91</v>
      </c>
    </row>
    <row r="386" spans="2:7" s="1" customFormat="1" ht="13.35" customHeight="1">
      <c r="B386" s="75">
        <v>44004</v>
      </c>
      <c r="C386" s="81">
        <v>0.67913194444444447</v>
      </c>
      <c r="D386" s="82">
        <v>51</v>
      </c>
      <c r="E386" s="82">
        <v>23.8</v>
      </c>
      <c r="F386" s="82">
        <v>1213.8</v>
      </c>
      <c r="G386" s="82" t="s">
        <v>91</v>
      </c>
    </row>
    <row r="387" spans="2:7" s="1" customFormat="1" ht="13.35" customHeight="1">
      <c r="B387" s="75">
        <v>44004</v>
      </c>
      <c r="C387" s="81">
        <v>0.67913194444444447</v>
      </c>
      <c r="D387" s="82">
        <v>65</v>
      </c>
      <c r="E387" s="82">
        <v>23.8</v>
      </c>
      <c r="F387" s="82">
        <v>1547</v>
      </c>
      <c r="G387" s="82" t="s">
        <v>91</v>
      </c>
    </row>
    <row r="388" spans="2:7" s="1" customFormat="1" ht="13.35" customHeight="1">
      <c r="B388" s="75">
        <v>44004</v>
      </c>
      <c r="C388" s="81">
        <v>0.67954861111111109</v>
      </c>
      <c r="D388" s="82">
        <v>79</v>
      </c>
      <c r="E388" s="82">
        <v>23.8</v>
      </c>
      <c r="F388" s="82">
        <v>1880.2</v>
      </c>
      <c r="G388" s="82" t="s">
        <v>91</v>
      </c>
    </row>
    <row r="389" spans="2:7" s="1" customFormat="1" ht="13.35" customHeight="1">
      <c r="B389" s="75">
        <v>44004</v>
      </c>
      <c r="C389" s="81">
        <v>0.6799074074074074</v>
      </c>
      <c r="D389" s="82">
        <v>79</v>
      </c>
      <c r="E389" s="82">
        <v>23.8</v>
      </c>
      <c r="F389" s="82">
        <v>1880.2</v>
      </c>
      <c r="G389" s="82" t="s">
        <v>91</v>
      </c>
    </row>
    <row r="390" spans="2:7" s="1" customFormat="1" ht="13.35" customHeight="1">
      <c r="B390" s="75">
        <v>44004</v>
      </c>
      <c r="C390" s="81">
        <v>0.68052083333333335</v>
      </c>
      <c r="D390" s="82">
        <v>94</v>
      </c>
      <c r="E390" s="82">
        <v>23.8</v>
      </c>
      <c r="F390" s="82">
        <v>2237.2000000000003</v>
      </c>
      <c r="G390" s="82" t="s">
        <v>91</v>
      </c>
    </row>
    <row r="391" spans="2:7" s="1" customFormat="1" ht="13.35" customHeight="1">
      <c r="B391" s="75">
        <v>44004</v>
      </c>
      <c r="C391" s="81">
        <v>0.68052083333333335</v>
      </c>
      <c r="D391" s="82">
        <v>9</v>
      </c>
      <c r="E391" s="82">
        <v>23.8</v>
      </c>
      <c r="F391" s="82">
        <v>214.20000000000002</v>
      </c>
      <c r="G391" s="82" t="s">
        <v>91</v>
      </c>
    </row>
    <row r="392" spans="2:7" s="1" customFormat="1" ht="13.35" customHeight="1">
      <c r="B392" s="75">
        <v>44004</v>
      </c>
      <c r="C392" s="81">
        <v>0.68052083333333335</v>
      </c>
      <c r="D392" s="82">
        <v>2</v>
      </c>
      <c r="E392" s="82">
        <v>23.8</v>
      </c>
      <c r="F392" s="82">
        <v>47.6</v>
      </c>
      <c r="G392" s="82" t="s">
        <v>91</v>
      </c>
    </row>
    <row r="393" spans="2:7" s="1" customFormat="1" ht="13.35" customHeight="1">
      <c r="B393" s="75">
        <v>44004</v>
      </c>
      <c r="C393" s="81">
        <v>0.68145833333333339</v>
      </c>
      <c r="D393" s="82">
        <v>92</v>
      </c>
      <c r="E393" s="82">
        <v>23.8</v>
      </c>
      <c r="F393" s="82">
        <v>2189.6</v>
      </c>
      <c r="G393" s="82" t="s">
        <v>91</v>
      </c>
    </row>
    <row r="394" spans="2:7" s="1" customFormat="1" ht="13.35" customHeight="1">
      <c r="B394" s="75">
        <v>44004</v>
      </c>
      <c r="C394" s="81">
        <v>0.68194444444444446</v>
      </c>
      <c r="D394" s="82">
        <v>118</v>
      </c>
      <c r="E394" s="82">
        <v>23.79</v>
      </c>
      <c r="F394" s="82">
        <v>2807.22</v>
      </c>
      <c r="G394" s="82" t="s">
        <v>91</v>
      </c>
    </row>
    <row r="395" spans="2:7" s="1" customFormat="1" ht="13.35" customHeight="1">
      <c r="B395" s="75">
        <v>44004</v>
      </c>
      <c r="C395" s="81">
        <v>0.68229166666666663</v>
      </c>
      <c r="D395" s="82">
        <v>76</v>
      </c>
      <c r="E395" s="82">
        <v>23.79</v>
      </c>
      <c r="F395" s="82">
        <v>1808.04</v>
      </c>
      <c r="G395" s="82" t="s">
        <v>91</v>
      </c>
    </row>
    <row r="396" spans="2:7" s="1" customFormat="1" ht="13.35" customHeight="1">
      <c r="B396" s="75">
        <v>44004</v>
      </c>
      <c r="C396" s="81">
        <v>0.68260416666666668</v>
      </c>
      <c r="D396" s="82">
        <v>83</v>
      </c>
      <c r="E396" s="82">
        <v>23.8</v>
      </c>
      <c r="F396" s="82">
        <v>1975.4</v>
      </c>
      <c r="G396" s="82" t="s">
        <v>91</v>
      </c>
    </row>
    <row r="397" spans="2:7" s="1" customFormat="1" ht="13.35" customHeight="1">
      <c r="B397" s="75">
        <v>44004</v>
      </c>
      <c r="C397" s="81">
        <v>0.68293981481481481</v>
      </c>
      <c r="D397" s="82">
        <v>76</v>
      </c>
      <c r="E397" s="82">
        <v>23.8</v>
      </c>
      <c r="F397" s="82">
        <v>1808.8</v>
      </c>
      <c r="G397" s="82" t="s">
        <v>91</v>
      </c>
    </row>
    <row r="398" spans="2:7" s="1" customFormat="1" ht="13.35" customHeight="1">
      <c r="B398" s="75">
        <v>44004</v>
      </c>
      <c r="C398" s="81">
        <v>0.68435185185185177</v>
      </c>
      <c r="D398" s="82">
        <v>170</v>
      </c>
      <c r="E398" s="82">
        <v>23.8</v>
      </c>
      <c r="F398" s="82">
        <v>4046</v>
      </c>
      <c r="G398" s="82" t="s">
        <v>91</v>
      </c>
    </row>
    <row r="399" spans="2:7" s="1" customFormat="1" ht="13.35" customHeight="1">
      <c r="B399" s="75">
        <v>44004</v>
      </c>
      <c r="C399" s="81">
        <v>0.68435185185185177</v>
      </c>
      <c r="D399" s="82">
        <v>81</v>
      </c>
      <c r="E399" s="82">
        <v>23.8</v>
      </c>
      <c r="F399" s="82">
        <v>1927.8</v>
      </c>
      <c r="G399" s="82" t="s">
        <v>91</v>
      </c>
    </row>
    <row r="400" spans="2:7" s="1" customFormat="1" ht="13.35" customHeight="1">
      <c r="B400" s="75">
        <v>44005</v>
      </c>
      <c r="C400" s="81">
        <v>0.3334375</v>
      </c>
      <c r="D400" s="82">
        <v>83</v>
      </c>
      <c r="E400" s="82">
        <v>23.82</v>
      </c>
      <c r="F400" s="82">
        <v>1977.06</v>
      </c>
      <c r="G400" s="82" t="s">
        <v>91</v>
      </c>
    </row>
    <row r="401" spans="2:7" s="1" customFormat="1" ht="13.35" customHeight="1">
      <c r="B401" s="75">
        <v>44005</v>
      </c>
      <c r="C401" s="81">
        <v>0.33487268518518515</v>
      </c>
      <c r="D401" s="82">
        <v>100</v>
      </c>
      <c r="E401" s="82">
        <v>23.81</v>
      </c>
      <c r="F401" s="82">
        <v>2381</v>
      </c>
      <c r="G401" s="82" t="s">
        <v>91</v>
      </c>
    </row>
    <row r="402" spans="2:7" s="1" customFormat="1" ht="13.35" customHeight="1">
      <c r="B402" s="75">
        <v>44005</v>
      </c>
      <c r="C402" s="81">
        <v>0.33746527777777779</v>
      </c>
      <c r="D402" s="82">
        <v>109</v>
      </c>
      <c r="E402" s="82">
        <v>23.84</v>
      </c>
      <c r="F402" s="82">
        <v>2598.56</v>
      </c>
      <c r="G402" s="82" t="s">
        <v>91</v>
      </c>
    </row>
    <row r="403" spans="2:7" s="1" customFormat="1" ht="13.35" customHeight="1">
      <c r="B403" s="75">
        <v>44005</v>
      </c>
      <c r="C403" s="81">
        <v>0.33855324074074072</v>
      </c>
      <c r="D403" s="82">
        <v>73</v>
      </c>
      <c r="E403" s="82">
        <v>23.8</v>
      </c>
      <c r="F403" s="82">
        <v>1737.4</v>
      </c>
      <c r="G403" s="82" t="s">
        <v>91</v>
      </c>
    </row>
    <row r="404" spans="2:7" s="1" customFormat="1" ht="13.35" customHeight="1">
      <c r="B404" s="75">
        <v>44005</v>
      </c>
      <c r="C404" s="81">
        <v>0.33857638888888886</v>
      </c>
      <c r="D404" s="82">
        <v>103</v>
      </c>
      <c r="E404" s="82">
        <v>23.79</v>
      </c>
      <c r="F404" s="82">
        <v>2450.37</v>
      </c>
      <c r="G404" s="82" t="s">
        <v>91</v>
      </c>
    </row>
    <row r="405" spans="2:7" s="1" customFormat="1" ht="13.35" customHeight="1">
      <c r="B405" s="75">
        <v>44005</v>
      </c>
      <c r="C405" s="81">
        <v>0.33989583333333334</v>
      </c>
      <c r="D405" s="82">
        <v>97</v>
      </c>
      <c r="E405" s="82">
        <v>23.81</v>
      </c>
      <c r="F405" s="82">
        <v>2309.5699999999997</v>
      </c>
      <c r="G405" s="82" t="s">
        <v>91</v>
      </c>
    </row>
    <row r="406" spans="2:7" s="1" customFormat="1" ht="13.35" customHeight="1">
      <c r="B406" s="75">
        <v>44005</v>
      </c>
      <c r="C406" s="81">
        <v>0.34046296296296297</v>
      </c>
      <c r="D406" s="82">
        <v>132</v>
      </c>
      <c r="E406" s="82">
        <v>23.77</v>
      </c>
      <c r="F406" s="82">
        <v>3137.64</v>
      </c>
      <c r="G406" s="82" t="s">
        <v>91</v>
      </c>
    </row>
    <row r="407" spans="2:7" s="1" customFormat="1" ht="13.35" customHeight="1">
      <c r="B407" s="75">
        <v>44005</v>
      </c>
      <c r="C407" s="81">
        <v>0.34166666666666662</v>
      </c>
      <c r="D407" s="82">
        <v>153</v>
      </c>
      <c r="E407" s="82">
        <v>23.82</v>
      </c>
      <c r="F407" s="82">
        <v>3644.46</v>
      </c>
      <c r="G407" s="82" t="s">
        <v>91</v>
      </c>
    </row>
    <row r="408" spans="2:7" s="1" customFormat="1" ht="13.35" customHeight="1">
      <c r="B408" s="75">
        <v>44005</v>
      </c>
      <c r="C408" s="81">
        <v>0.34206018518518522</v>
      </c>
      <c r="D408" s="82">
        <v>105</v>
      </c>
      <c r="E408" s="82">
        <v>23.81</v>
      </c>
      <c r="F408" s="82">
        <v>2500.0499999999997</v>
      </c>
      <c r="G408" s="82" t="s">
        <v>91</v>
      </c>
    </row>
    <row r="409" spans="2:7" s="1" customFormat="1" ht="13.35" customHeight="1">
      <c r="B409" s="75">
        <v>44005</v>
      </c>
      <c r="C409" s="81">
        <v>0.34363425925925922</v>
      </c>
      <c r="D409" s="82">
        <v>101</v>
      </c>
      <c r="E409" s="82">
        <v>23.79</v>
      </c>
      <c r="F409" s="82">
        <v>2402.79</v>
      </c>
      <c r="G409" s="82" t="s">
        <v>91</v>
      </c>
    </row>
    <row r="410" spans="2:7" s="1" customFormat="1" ht="13.35" customHeight="1">
      <c r="B410" s="75">
        <v>44005</v>
      </c>
      <c r="C410" s="81">
        <v>0.34387731481481482</v>
      </c>
      <c r="D410" s="82">
        <v>84</v>
      </c>
      <c r="E410" s="82">
        <v>23.81</v>
      </c>
      <c r="F410" s="82">
        <v>2000.04</v>
      </c>
      <c r="G410" s="82" t="s">
        <v>91</v>
      </c>
    </row>
    <row r="411" spans="2:7" s="1" customFormat="1" ht="13.35" customHeight="1">
      <c r="B411" s="75">
        <v>44005</v>
      </c>
      <c r="C411" s="81">
        <v>0.3439814814814815</v>
      </c>
      <c r="D411" s="82">
        <v>83</v>
      </c>
      <c r="E411" s="82">
        <v>23.82</v>
      </c>
      <c r="F411" s="82">
        <v>1977.06</v>
      </c>
      <c r="G411" s="82" t="s">
        <v>91</v>
      </c>
    </row>
    <row r="412" spans="2:7" s="1" customFormat="1" ht="13.35" customHeight="1">
      <c r="B412" s="75">
        <v>44005</v>
      </c>
      <c r="C412" s="81">
        <v>0.34406249999999999</v>
      </c>
      <c r="D412" s="82">
        <v>180</v>
      </c>
      <c r="E412" s="82">
        <v>23.83</v>
      </c>
      <c r="F412" s="82">
        <v>4289.3999999999996</v>
      </c>
      <c r="G412" s="82" t="s">
        <v>91</v>
      </c>
    </row>
    <row r="413" spans="2:7" s="1" customFormat="1" ht="13.35" customHeight="1">
      <c r="B413" s="75">
        <v>44005</v>
      </c>
      <c r="C413" s="81">
        <v>0.34417824074074077</v>
      </c>
      <c r="D413" s="82">
        <v>60</v>
      </c>
      <c r="E413" s="82">
        <v>23.82</v>
      </c>
      <c r="F413" s="82">
        <v>1429.2</v>
      </c>
      <c r="G413" s="82" t="s">
        <v>91</v>
      </c>
    </row>
    <row r="414" spans="2:7" s="1" customFormat="1" ht="13.35" customHeight="1">
      <c r="B414" s="75">
        <v>44005</v>
      </c>
      <c r="C414" s="81">
        <v>0.34417824074074077</v>
      </c>
      <c r="D414" s="82">
        <v>19</v>
      </c>
      <c r="E414" s="82">
        <v>23.82</v>
      </c>
      <c r="F414" s="82">
        <v>452.58</v>
      </c>
      <c r="G414" s="82" t="s">
        <v>91</v>
      </c>
    </row>
    <row r="415" spans="2:7" s="1" customFormat="1" ht="13.35" customHeight="1">
      <c r="B415" s="75">
        <v>44005</v>
      </c>
      <c r="C415" s="81">
        <v>0.34449074074074071</v>
      </c>
      <c r="D415" s="82">
        <v>85</v>
      </c>
      <c r="E415" s="82">
        <v>23.8</v>
      </c>
      <c r="F415" s="82">
        <v>2023</v>
      </c>
      <c r="G415" s="82" t="s">
        <v>91</v>
      </c>
    </row>
    <row r="416" spans="2:7" s="1" customFormat="1" ht="13.35" customHeight="1">
      <c r="B416" s="75">
        <v>44005</v>
      </c>
      <c r="C416" s="81">
        <v>0.34471064814814811</v>
      </c>
      <c r="D416" s="82">
        <v>77</v>
      </c>
      <c r="E416" s="82">
        <v>23.81</v>
      </c>
      <c r="F416" s="82">
        <v>1833.37</v>
      </c>
      <c r="G416" s="82" t="s">
        <v>91</v>
      </c>
    </row>
    <row r="417" spans="2:7" s="1" customFormat="1" ht="13.35" customHeight="1">
      <c r="B417" s="75">
        <v>44005</v>
      </c>
      <c r="C417" s="81">
        <v>0.34599537037037037</v>
      </c>
      <c r="D417" s="82">
        <v>100</v>
      </c>
      <c r="E417" s="82">
        <v>23.8</v>
      </c>
      <c r="F417" s="82">
        <v>2380</v>
      </c>
      <c r="G417" s="82" t="s">
        <v>91</v>
      </c>
    </row>
    <row r="418" spans="2:7" s="1" customFormat="1" ht="13.35" customHeight="1">
      <c r="B418" s="75">
        <v>44005</v>
      </c>
      <c r="C418" s="81">
        <v>0.34613425925925928</v>
      </c>
      <c r="D418" s="82">
        <v>92</v>
      </c>
      <c r="E418" s="82">
        <v>23.79</v>
      </c>
      <c r="F418" s="82">
        <v>2188.6799999999998</v>
      </c>
      <c r="G418" s="82" t="s">
        <v>91</v>
      </c>
    </row>
    <row r="419" spans="2:7" s="1" customFormat="1" ht="13.35" customHeight="1">
      <c r="B419" s="75">
        <v>44005</v>
      </c>
      <c r="C419" s="81">
        <v>0.34659722222222222</v>
      </c>
      <c r="D419" s="82">
        <v>83</v>
      </c>
      <c r="E419" s="82">
        <v>23.79</v>
      </c>
      <c r="F419" s="82">
        <v>1974.57</v>
      </c>
      <c r="G419" s="82" t="s">
        <v>91</v>
      </c>
    </row>
    <row r="420" spans="2:7" s="1" customFormat="1" ht="13.35" customHeight="1">
      <c r="B420" s="75">
        <v>44005</v>
      </c>
      <c r="C420" s="81">
        <v>0.34692129629629626</v>
      </c>
      <c r="D420" s="82">
        <v>128</v>
      </c>
      <c r="E420" s="82">
        <v>23.81</v>
      </c>
      <c r="F420" s="82">
        <v>3047.68</v>
      </c>
      <c r="G420" s="82" t="s">
        <v>91</v>
      </c>
    </row>
    <row r="421" spans="2:7" s="1" customFormat="1" ht="13.35" customHeight="1">
      <c r="B421" s="75">
        <v>44005</v>
      </c>
      <c r="C421" s="81">
        <v>0.34712962962962962</v>
      </c>
      <c r="D421" s="82">
        <v>124</v>
      </c>
      <c r="E421" s="82">
        <v>23.83</v>
      </c>
      <c r="F421" s="82">
        <v>2954.9199999999996</v>
      </c>
      <c r="G421" s="82" t="s">
        <v>91</v>
      </c>
    </row>
    <row r="422" spans="2:7" s="1" customFormat="1" ht="13.35" customHeight="1">
      <c r="B422" s="75">
        <v>44005</v>
      </c>
      <c r="C422" s="81">
        <v>0.34828703703703701</v>
      </c>
      <c r="D422" s="82">
        <v>252</v>
      </c>
      <c r="E422" s="82">
        <v>23.83</v>
      </c>
      <c r="F422" s="82">
        <v>6005.16</v>
      </c>
      <c r="G422" s="82" t="s">
        <v>91</v>
      </c>
    </row>
    <row r="423" spans="2:7" s="1" customFormat="1" ht="13.35" customHeight="1">
      <c r="B423" s="75">
        <v>44005</v>
      </c>
      <c r="C423" s="81">
        <v>0.34837962962962959</v>
      </c>
      <c r="D423" s="82">
        <v>111</v>
      </c>
      <c r="E423" s="82">
        <v>23.82</v>
      </c>
      <c r="F423" s="82">
        <v>2644.02</v>
      </c>
      <c r="G423" s="82" t="s">
        <v>91</v>
      </c>
    </row>
    <row r="424" spans="2:7" s="1" customFormat="1" ht="13.35" customHeight="1">
      <c r="B424" s="75">
        <v>44005</v>
      </c>
      <c r="C424" s="81">
        <v>0.34870370370370374</v>
      </c>
      <c r="D424" s="82">
        <v>87</v>
      </c>
      <c r="E424" s="82">
        <v>23.8</v>
      </c>
      <c r="F424" s="82">
        <v>2070.6</v>
      </c>
      <c r="G424" s="82" t="s">
        <v>91</v>
      </c>
    </row>
    <row r="425" spans="2:7" s="1" customFormat="1" ht="13.35" customHeight="1">
      <c r="B425" s="75">
        <v>44005</v>
      </c>
      <c r="C425" s="81">
        <v>0.34966435185185185</v>
      </c>
      <c r="D425" s="82">
        <v>88</v>
      </c>
      <c r="E425" s="82">
        <v>23.79</v>
      </c>
      <c r="F425" s="82">
        <v>2093.52</v>
      </c>
      <c r="G425" s="82" t="s">
        <v>91</v>
      </c>
    </row>
    <row r="426" spans="2:7" s="1" customFormat="1" ht="13.35" customHeight="1">
      <c r="B426" s="75">
        <v>44005</v>
      </c>
      <c r="C426" s="81">
        <v>0.34996527777777775</v>
      </c>
      <c r="D426" s="82">
        <v>84</v>
      </c>
      <c r="E426" s="82">
        <v>23.78</v>
      </c>
      <c r="F426" s="82">
        <v>1997.52</v>
      </c>
      <c r="G426" s="82" t="s">
        <v>91</v>
      </c>
    </row>
    <row r="427" spans="2:7" s="1" customFormat="1" ht="13.35" customHeight="1">
      <c r="B427" s="75">
        <v>44005</v>
      </c>
      <c r="C427" s="81">
        <v>0.35012731481481479</v>
      </c>
      <c r="D427" s="82">
        <v>89</v>
      </c>
      <c r="E427" s="82">
        <v>23.79</v>
      </c>
      <c r="F427" s="82">
        <v>2117.31</v>
      </c>
      <c r="G427" s="82" t="s">
        <v>91</v>
      </c>
    </row>
    <row r="428" spans="2:7" s="1" customFormat="1" ht="13.35" customHeight="1">
      <c r="B428" s="75">
        <v>44005</v>
      </c>
      <c r="C428" s="81">
        <v>0.35101851851851856</v>
      </c>
      <c r="D428" s="82">
        <v>95</v>
      </c>
      <c r="E428" s="82">
        <v>23.79</v>
      </c>
      <c r="F428" s="82">
        <v>2260.0499999999997</v>
      </c>
      <c r="G428" s="82" t="s">
        <v>91</v>
      </c>
    </row>
    <row r="429" spans="2:7" s="1" customFormat="1" ht="13.35" customHeight="1">
      <c r="B429" s="75">
        <v>44005</v>
      </c>
      <c r="C429" s="81">
        <v>0.35171296296296295</v>
      </c>
      <c r="D429" s="82">
        <v>84</v>
      </c>
      <c r="E429" s="82">
        <v>23.78</v>
      </c>
      <c r="F429" s="82">
        <v>1997.52</v>
      </c>
      <c r="G429" s="82" t="s">
        <v>91</v>
      </c>
    </row>
    <row r="430" spans="2:7" s="1" customFormat="1" ht="13.35" customHeight="1">
      <c r="B430" s="75">
        <v>44005</v>
      </c>
      <c r="C430" s="81">
        <v>0.35189814814814818</v>
      </c>
      <c r="D430" s="82">
        <v>96</v>
      </c>
      <c r="E430" s="82">
        <v>23.77</v>
      </c>
      <c r="F430" s="82">
        <v>2281.92</v>
      </c>
      <c r="G430" s="82" t="s">
        <v>91</v>
      </c>
    </row>
    <row r="431" spans="2:7" s="1" customFormat="1" ht="13.35" customHeight="1">
      <c r="B431" s="75">
        <v>44005</v>
      </c>
      <c r="C431" s="81">
        <v>0.35302083333333334</v>
      </c>
      <c r="D431" s="82">
        <v>87</v>
      </c>
      <c r="E431" s="82">
        <v>23.73</v>
      </c>
      <c r="F431" s="82">
        <v>2064.5100000000002</v>
      </c>
      <c r="G431" s="82" t="s">
        <v>91</v>
      </c>
    </row>
    <row r="432" spans="2:7" s="1" customFormat="1" ht="13.35" customHeight="1">
      <c r="B432" s="75">
        <v>44005</v>
      </c>
      <c r="C432" s="81">
        <v>0.35364583333333338</v>
      </c>
      <c r="D432" s="82">
        <v>79</v>
      </c>
      <c r="E432" s="82">
        <v>23.72</v>
      </c>
      <c r="F432" s="82">
        <v>1873.8799999999999</v>
      </c>
      <c r="G432" s="82" t="s">
        <v>91</v>
      </c>
    </row>
    <row r="433" spans="2:7" s="1" customFormat="1" ht="13.35" customHeight="1">
      <c r="B433" s="75">
        <v>44005</v>
      </c>
      <c r="C433" s="81">
        <v>0.3543634259259259</v>
      </c>
      <c r="D433" s="82">
        <v>64</v>
      </c>
      <c r="E433" s="82">
        <v>23.76</v>
      </c>
      <c r="F433" s="82">
        <v>1520.64</v>
      </c>
      <c r="G433" s="82" t="s">
        <v>91</v>
      </c>
    </row>
    <row r="434" spans="2:7" s="1" customFormat="1" ht="13.35" customHeight="1">
      <c r="B434" s="75">
        <v>44005</v>
      </c>
      <c r="C434" s="81">
        <v>0.3543634259259259</v>
      </c>
      <c r="D434" s="82">
        <v>50</v>
      </c>
      <c r="E434" s="82">
        <v>23.76</v>
      </c>
      <c r="F434" s="82">
        <v>1188</v>
      </c>
      <c r="G434" s="82" t="s">
        <v>91</v>
      </c>
    </row>
    <row r="435" spans="2:7" s="1" customFormat="1" ht="13.35" customHeight="1">
      <c r="B435" s="75">
        <v>44005</v>
      </c>
      <c r="C435" s="81">
        <v>0.35499999999999998</v>
      </c>
      <c r="D435" s="82">
        <v>82</v>
      </c>
      <c r="E435" s="82">
        <v>23.73</v>
      </c>
      <c r="F435" s="82">
        <v>1945.8600000000001</v>
      </c>
      <c r="G435" s="82" t="s">
        <v>91</v>
      </c>
    </row>
    <row r="436" spans="2:7" s="1" customFormat="1" ht="13.35" customHeight="1">
      <c r="B436" s="75">
        <v>44005</v>
      </c>
      <c r="C436" s="81">
        <v>0.35701388888888891</v>
      </c>
      <c r="D436" s="82">
        <v>89</v>
      </c>
      <c r="E436" s="82">
        <v>23.76</v>
      </c>
      <c r="F436" s="82">
        <v>2114.6400000000003</v>
      </c>
      <c r="G436" s="82" t="s">
        <v>91</v>
      </c>
    </row>
    <row r="437" spans="2:7" s="1" customFormat="1" ht="13.35" customHeight="1">
      <c r="B437" s="75">
        <v>44005</v>
      </c>
      <c r="C437" s="81">
        <v>0.35769675925925926</v>
      </c>
      <c r="D437" s="82">
        <v>104</v>
      </c>
      <c r="E437" s="82">
        <v>23.74</v>
      </c>
      <c r="F437" s="82">
        <v>2468.96</v>
      </c>
      <c r="G437" s="82" t="s">
        <v>91</v>
      </c>
    </row>
    <row r="438" spans="2:7" s="1" customFormat="1" ht="13.35" customHeight="1">
      <c r="B438" s="75">
        <v>44005</v>
      </c>
      <c r="C438" s="81">
        <v>0.35792824074074076</v>
      </c>
      <c r="D438" s="82">
        <v>121</v>
      </c>
      <c r="E438" s="82">
        <v>23.73</v>
      </c>
      <c r="F438" s="82">
        <v>2871.33</v>
      </c>
      <c r="G438" s="82" t="s">
        <v>91</v>
      </c>
    </row>
    <row r="439" spans="2:7" s="1" customFormat="1" ht="13.35" customHeight="1">
      <c r="B439" s="75">
        <v>44005</v>
      </c>
      <c r="C439" s="81">
        <v>0.36038194444444444</v>
      </c>
      <c r="D439" s="82">
        <v>95</v>
      </c>
      <c r="E439" s="82">
        <v>23.71</v>
      </c>
      <c r="F439" s="82">
        <v>2252.4500000000003</v>
      </c>
      <c r="G439" s="82" t="s">
        <v>91</v>
      </c>
    </row>
    <row r="440" spans="2:7" s="1" customFormat="1" ht="13.35" customHeight="1">
      <c r="B440" s="75">
        <v>44005</v>
      </c>
      <c r="C440" s="81">
        <v>0.36133101851851851</v>
      </c>
      <c r="D440" s="82">
        <v>140</v>
      </c>
      <c r="E440" s="82">
        <v>23.75</v>
      </c>
      <c r="F440" s="82">
        <v>3325</v>
      </c>
      <c r="G440" s="82" t="s">
        <v>91</v>
      </c>
    </row>
    <row r="441" spans="2:7" s="1" customFormat="1" ht="13.35" customHeight="1">
      <c r="B441" s="75">
        <v>44005</v>
      </c>
      <c r="C441" s="81">
        <v>0.36212962962962963</v>
      </c>
      <c r="D441" s="82">
        <v>106</v>
      </c>
      <c r="E441" s="82">
        <v>23.77</v>
      </c>
      <c r="F441" s="82">
        <v>2519.62</v>
      </c>
      <c r="G441" s="82" t="s">
        <v>91</v>
      </c>
    </row>
    <row r="442" spans="2:7" s="1" customFormat="1" ht="13.35" customHeight="1">
      <c r="B442" s="75">
        <v>44005</v>
      </c>
      <c r="C442" s="81">
        <v>0.36243055555555559</v>
      </c>
      <c r="D442" s="82">
        <v>88</v>
      </c>
      <c r="E442" s="82">
        <v>23.75</v>
      </c>
      <c r="F442" s="82">
        <v>2090</v>
      </c>
      <c r="G442" s="82" t="s">
        <v>91</v>
      </c>
    </row>
    <row r="443" spans="2:7" s="1" customFormat="1" ht="13.35" customHeight="1">
      <c r="B443" s="75">
        <v>44005</v>
      </c>
      <c r="C443" s="81">
        <v>0.36334490740740738</v>
      </c>
      <c r="D443" s="82">
        <v>107</v>
      </c>
      <c r="E443" s="82">
        <v>23.75</v>
      </c>
      <c r="F443" s="82">
        <v>2541.25</v>
      </c>
      <c r="G443" s="82" t="s">
        <v>91</v>
      </c>
    </row>
    <row r="444" spans="2:7" s="1" customFormat="1" ht="13.35" customHeight="1">
      <c r="B444" s="75">
        <v>44005</v>
      </c>
      <c r="C444" s="81">
        <v>0.36355324074074075</v>
      </c>
      <c r="D444" s="82">
        <v>83</v>
      </c>
      <c r="E444" s="82">
        <v>23.74</v>
      </c>
      <c r="F444" s="82">
        <v>1970.4199999999998</v>
      </c>
      <c r="G444" s="82" t="s">
        <v>91</v>
      </c>
    </row>
    <row r="445" spans="2:7" s="1" customFormat="1" ht="13.35" customHeight="1">
      <c r="B445" s="75">
        <v>44005</v>
      </c>
      <c r="C445" s="81">
        <v>0.36401620370370374</v>
      </c>
      <c r="D445" s="82">
        <v>109</v>
      </c>
      <c r="E445" s="82">
        <v>23.75</v>
      </c>
      <c r="F445" s="82">
        <v>2588.75</v>
      </c>
      <c r="G445" s="82" t="s">
        <v>91</v>
      </c>
    </row>
    <row r="446" spans="2:7" s="1" customFormat="1" ht="13.35" customHeight="1">
      <c r="B446" s="75">
        <v>44005</v>
      </c>
      <c r="C446" s="81">
        <v>0.3649189814814815</v>
      </c>
      <c r="D446" s="82">
        <v>93</v>
      </c>
      <c r="E446" s="82">
        <v>23.77</v>
      </c>
      <c r="F446" s="82">
        <v>2210.61</v>
      </c>
      <c r="G446" s="82" t="s">
        <v>91</v>
      </c>
    </row>
    <row r="447" spans="2:7" s="1" customFormat="1" ht="13.35" customHeight="1">
      <c r="B447" s="75">
        <v>44005</v>
      </c>
      <c r="C447" s="81">
        <v>0.36565972222222221</v>
      </c>
      <c r="D447" s="82">
        <v>159</v>
      </c>
      <c r="E447" s="82">
        <v>23.77</v>
      </c>
      <c r="F447" s="82">
        <v>3779.43</v>
      </c>
      <c r="G447" s="82" t="s">
        <v>91</v>
      </c>
    </row>
    <row r="448" spans="2:7" s="1" customFormat="1" ht="13.35" customHeight="1">
      <c r="B448" s="75">
        <v>44005</v>
      </c>
      <c r="C448" s="81">
        <v>0.36599537037037039</v>
      </c>
      <c r="D448" s="82">
        <v>90</v>
      </c>
      <c r="E448" s="82">
        <v>23.75</v>
      </c>
      <c r="F448" s="82">
        <v>2137.5</v>
      </c>
      <c r="G448" s="82" t="s">
        <v>91</v>
      </c>
    </row>
    <row r="449" spans="2:7" s="1" customFormat="1" ht="13.35" customHeight="1">
      <c r="B449" s="75">
        <v>44005</v>
      </c>
      <c r="C449" s="81">
        <v>0.36608796296296298</v>
      </c>
      <c r="D449" s="82">
        <v>395</v>
      </c>
      <c r="E449" s="82">
        <v>23.74</v>
      </c>
      <c r="F449" s="82">
        <v>9377.2999999999993</v>
      </c>
      <c r="G449" s="82" t="s">
        <v>91</v>
      </c>
    </row>
    <row r="450" spans="2:7" s="1" customFormat="1" ht="13.35" customHeight="1">
      <c r="B450" s="75">
        <v>44005</v>
      </c>
      <c r="C450" s="81">
        <v>0.36773148148148144</v>
      </c>
      <c r="D450" s="82">
        <v>108</v>
      </c>
      <c r="E450" s="82">
        <v>23.73</v>
      </c>
      <c r="F450" s="82">
        <v>2562.84</v>
      </c>
      <c r="G450" s="82" t="s">
        <v>91</v>
      </c>
    </row>
    <row r="451" spans="2:7" s="1" customFormat="1" ht="13.35" customHeight="1">
      <c r="B451" s="75">
        <v>44005</v>
      </c>
      <c r="C451" s="81">
        <v>0.36853009259259256</v>
      </c>
      <c r="D451" s="82">
        <v>87</v>
      </c>
      <c r="E451" s="82">
        <v>23.73</v>
      </c>
      <c r="F451" s="82">
        <v>2064.5100000000002</v>
      </c>
      <c r="G451" s="82" t="s">
        <v>91</v>
      </c>
    </row>
    <row r="452" spans="2:7" s="1" customFormat="1" ht="13.35" customHeight="1">
      <c r="B452" s="75">
        <v>44005</v>
      </c>
      <c r="C452" s="81">
        <v>0.36981481481481482</v>
      </c>
      <c r="D452" s="82">
        <v>183</v>
      </c>
      <c r="E452" s="82">
        <v>23.78</v>
      </c>
      <c r="F452" s="82">
        <v>4351.74</v>
      </c>
      <c r="G452" s="82" t="s">
        <v>91</v>
      </c>
    </row>
    <row r="453" spans="2:7" s="1" customFormat="1" ht="13.35" customHeight="1">
      <c r="B453" s="75">
        <v>44005</v>
      </c>
      <c r="C453" s="81">
        <v>0.37099537037037034</v>
      </c>
      <c r="D453" s="82">
        <v>99</v>
      </c>
      <c r="E453" s="82">
        <v>23.77</v>
      </c>
      <c r="F453" s="82">
        <v>2353.23</v>
      </c>
      <c r="G453" s="82" t="s">
        <v>91</v>
      </c>
    </row>
    <row r="454" spans="2:7" s="1" customFormat="1" ht="13.35" customHeight="1">
      <c r="B454" s="75">
        <v>44005</v>
      </c>
      <c r="C454" s="81">
        <v>0.37206018518518519</v>
      </c>
      <c r="D454" s="82">
        <v>108</v>
      </c>
      <c r="E454" s="82">
        <v>23.81</v>
      </c>
      <c r="F454" s="82">
        <v>2571.48</v>
      </c>
      <c r="G454" s="82" t="s">
        <v>91</v>
      </c>
    </row>
    <row r="455" spans="2:7" s="1" customFormat="1" ht="13.35" customHeight="1">
      <c r="B455" s="75">
        <v>44005</v>
      </c>
      <c r="C455" s="81">
        <v>0.37289351851851849</v>
      </c>
      <c r="D455" s="82">
        <v>104</v>
      </c>
      <c r="E455" s="82">
        <v>23.83</v>
      </c>
      <c r="F455" s="82">
        <v>2478.3199999999997</v>
      </c>
      <c r="G455" s="82" t="s">
        <v>91</v>
      </c>
    </row>
    <row r="456" spans="2:7" s="1" customFormat="1" ht="13.35" customHeight="1">
      <c r="B456" s="75">
        <v>44005</v>
      </c>
      <c r="C456" s="81">
        <v>0.37328703703703708</v>
      </c>
      <c r="D456" s="82">
        <v>93</v>
      </c>
      <c r="E456" s="82">
        <v>23.82</v>
      </c>
      <c r="F456" s="82">
        <v>2215.2600000000002</v>
      </c>
      <c r="G456" s="82" t="s">
        <v>91</v>
      </c>
    </row>
    <row r="457" spans="2:7" s="1" customFormat="1" ht="13.35" customHeight="1">
      <c r="B457" s="75">
        <v>44005</v>
      </c>
      <c r="C457" s="81">
        <v>0.37518518518518523</v>
      </c>
      <c r="D457" s="82">
        <v>98</v>
      </c>
      <c r="E457" s="82">
        <v>23.82</v>
      </c>
      <c r="F457" s="82">
        <v>2334.36</v>
      </c>
      <c r="G457" s="82" t="s">
        <v>91</v>
      </c>
    </row>
    <row r="458" spans="2:7" s="1" customFormat="1" ht="13.35" customHeight="1">
      <c r="B458" s="75">
        <v>44005</v>
      </c>
      <c r="C458" s="81">
        <v>0.37585648148148149</v>
      </c>
      <c r="D458" s="82">
        <v>99</v>
      </c>
      <c r="E458" s="82">
        <v>23.8</v>
      </c>
      <c r="F458" s="82">
        <v>2356.2000000000003</v>
      </c>
      <c r="G458" s="82" t="s">
        <v>91</v>
      </c>
    </row>
    <row r="459" spans="2:7" s="1" customFormat="1" ht="13.35" customHeight="1">
      <c r="B459" s="75">
        <v>44005</v>
      </c>
      <c r="C459" s="81">
        <v>0.37672453703703707</v>
      </c>
      <c r="D459" s="82">
        <v>96</v>
      </c>
      <c r="E459" s="82">
        <v>23.84</v>
      </c>
      <c r="F459" s="82">
        <v>2288.64</v>
      </c>
      <c r="G459" s="82" t="s">
        <v>91</v>
      </c>
    </row>
    <row r="460" spans="2:7" s="1" customFormat="1" ht="13.35" customHeight="1">
      <c r="B460" s="75">
        <v>44005</v>
      </c>
      <c r="C460" s="81">
        <v>0.37883101851851847</v>
      </c>
      <c r="D460" s="82">
        <v>87</v>
      </c>
      <c r="E460" s="82">
        <v>23.83</v>
      </c>
      <c r="F460" s="82">
        <v>2073.21</v>
      </c>
      <c r="G460" s="82" t="s">
        <v>91</v>
      </c>
    </row>
    <row r="461" spans="2:7" s="1" customFormat="1" ht="13.35" customHeight="1">
      <c r="B461" s="75">
        <v>44005</v>
      </c>
      <c r="C461" s="81">
        <v>0.37930555555555556</v>
      </c>
      <c r="D461" s="82">
        <v>90</v>
      </c>
      <c r="E461" s="82">
        <v>23.8</v>
      </c>
      <c r="F461" s="82">
        <v>2142</v>
      </c>
      <c r="G461" s="82" t="s">
        <v>91</v>
      </c>
    </row>
    <row r="462" spans="2:7" s="1" customFormat="1" ht="13.35" customHeight="1">
      <c r="B462" s="75">
        <v>44005</v>
      </c>
      <c r="C462" s="81">
        <v>0.38195601851851851</v>
      </c>
      <c r="D462" s="82">
        <v>196</v>
      </c>
      <c r="E462" s="82">
        <v>23.83</v>
      </c>
      <c r="F462" s="82">
        <v>4670.6799999999994</v>
      </c>
      <c r="G462" s="82" t="s">
        <v>91</v>
      </c>
    </row>
    <row r="463" spans="2:7" s="1" customFormat="1" ht="13.35" customHeight="1">
      <c r="B463" s="75">
        <v>44005</v>
      </c>
      <c r="C463" s="81">
        <v>0.38219907407407411</v>
      </c>
      <c r="D463" s="82">
        <v>94</v>
      </c>
      <c r="E463" s="82">
        <v>23.83</v>
      </c>
      <c r="F463" s="82">
        <v>2240.02</v>
      </c>
      <c r="G463" s="82" t="s">
        <v>91</v>
      </c>
    </row>
    <row r="464" spans="2:7" s="1" customFormat="1" ht="13.35" customHeight="1">
      <c r="B464" s="75">
        <v>44005</v>
      </c>
      <c r="C464" s="81">
        <v>0.38284722222222217</v>
      </c>
      <c r="D464" s="82">
        <v>175</v>
      </c>
      <c r="E464" s="82">
        <v>23.85</v>
      </c>
      <c r="F464" s="82">
        <v>4173.75</v>
      </c>
      <c r="G464" s="82" t="s">
        <v>91</v>
      </c>
    </row>
    <row r="465" spans="2:7" s="1" customFormat="1" ht="13.35" customHeight="1">
      <c r="B465" s="75">
        <v>44005</v>
      </c>
      <c r="C465" s="81">
        <v>0.38337962962962963</v>
      </c>
      <c r="D465" s="82">
        <v>85</v>
      </c>
      <c r="E465" s="82">
        <v>23.86</v>
      </c>
      <c r="F465" s="82">
        <v>2028.1</v>
      </c>
      <c r="G465" s="82" t="s">
        <v>91</v>
      </c>
    </row>
    <row r="466" spans="2:7" s="1" customFormat="1" ht="13.35" customHeight="1">
      <c r="B466" s="75">
        <v>44005</v>
      </c>
      <c r="C466" s="81">
        <v>0.38498842592592591</v>
      </c>
      <c r="D466" s="82">
        <v>213</v>
      </c>
      <c r="E466" s="82">
        <v>23.88</v>
      </c>
      <c r="F466" s="82">
        <v>5086.4399999999996</v>
      </c>
      <c r="G466" s="82" t="s">
        <v>91</v>
      </c>
    </row>
    <row r="467" spans="2:7" s="1" customFormat="1" ht="13.35" customHeight="1">
      <c r="B467" s="75">
        <v>44005</v>
      </c>
      <c r="C467" s="81">
        <v>0.38505787037037037</v>
      </c>
      <c r="D467" s="82">
        <v>627</v>
      </c>
      <c r="E467" s="82">
        <v>23.88</v>
      </c>
      <c r="F467" s="82">
        <v>14972.76</v>
      </c>
      <c r="G467" s="82" t="s">
        <v>91</v>
      </c>
    </row>
    <row r="468" spans="2:7" s="1" customFormat="1" ht="13.35" customHeight="1">
      <c r="B468" s="75">
        <v>44005</v>
      </c>
      <c r="C468" s="81">
        <v>0.38511574074074079</v>
      </c>
      <c r="D468" s="82">
        <v>256</v>
      </c>
      <c r="E468" s="82">
        <v>23.86</v>
      </c>
      <c r="F468" s="82">
        <v>6108.16</v>
      </c>
      <c r="G468" s="82" t="s">
        <v>91</v>
      </c>
    </row>
    <row r="469" spans="2:7" s="1" customFormat="1" ht="13.35" customHeight="1">
      <c r="B469" s="75">
        <v>44005</v>
      </c>
      <c r="C469" s="81">
        <v>0.38518518518518513</v>
      </c>
      <c r="D469" s="82">
        <v>124</v>
      </c>
      <c r="E469" s="82">
        <v>23.86</v>
      </c>
      <c r="F469" s="82">
        <v>2958.64</v>
      </c>
      <c r="G469" s="82" t="s">
        <v>91</v>
      </c>
    </row>
    <row r="470" spans="2:7" s="1" customFormat="1" ht="13.35" customHeight="1">
      <c r="B470" s="75">
        <v>44005</v>
      </c>
      <c r="C470" s="81">
        <v>0.38525462962962959</v>
      </c>
      <c r="D470" s="82">
        <v>136</v>
      </c>
      <c r="E470" s="82">
        <v>23.86</v>
      </c>
      <c r="F470" s="82">
        <v>3244.96</v>
      </c>
      <c r="G470" s="82" t="s">
        <v>91</v>
      </c>
    </row>
    <row r="471" spans="2:7" s="1" customFormat="1" ht="13.35" customHeight="1">
      <c r="B471" s="75">
        <v>44005</v>
      </c>
      <c r="C471" s="81">
        <v>0.38604166666666667</v>
      </c>
      <c r="D471" s="82">
        <v>84</v>
      </c>
      <c r="E471" s="82">
        <v>23.82</v>
      </c>
      <c r="F471" s="82">
        <v>2000.88</v>
      </c>
      <c r="G471" s="82" t="s">
        <v>91</v>
      </c>
    </row>
    <row r="472" spans="2:7" s="1" customFormat="1" ht="13.35" customHeight="1">
      <c r="B472" s="75">
        <v>44005</v>
      </c>
      <c r="C472" s="81">
        <v>0.38626157407407408</v>
      </c>
      <c r="D472" s="82">
        <v>88</v>
      </c>
      <c r="E472" s="82">
        <v>23.82</v>
      </c>
      <c r="F472" s="82">
        <v>2096.16</v>
      </c>
      <c r="G472" s="82" t="s">
        <v>91</v>
      </c>
    </row>
    <row r="473" spans="2:7" s="1" customFormat="1" ht="13.35" customHeight="1">
      <c r="B473" s="75">
        <v>44005</v>
      </c>
      <c r="C473" s="81">
        <v>0.38708333333333328</v>
      </c>
      <c r="D473" s="82">
        <v>106</v>
      </c>
      <c r="E473" s="82">
        <v>23.83</v>
      </c>
      <c r="F473" s="82">
        <v>2525.98</v>
      </c>
      <c r="G473" s="82" t="s">
        <v>91</v>
      </c>
    </row>
    <row r="474" spans="2:7" s="1" customFormat="1" ht="13.35" customHeight="1">
      <c r="B474" s="75">
        <v>44005</v>
      </c>
      <c r="C474" s="81">
        <v>0.39053240740740741</v>
      </c>
      <c r="D474" s="82">
        <v>151</v>
      </c>
      <c r="E474" s="82">
        <v>23.88</v>
      </c>
      <c r="F474" s="82">
        <v>3605.8799999999997</v>
      </c>
      <c r="G474" s="82" t="s">
        <v>91</v>
      </c>
    </row>
    <row r="475" spans="2:7" s="1" customFormat="1" ht="13.35" customHeight="1">
      <c r="B475" s="75">
        <v>44005</v>
      </c>
      <c r="C475" s="81">
        <v>0.39314814814814819</v>
      </c>
      <c r="D475" s="82">
        <v>105</v>
      </c>
      <c r="E475" s="82">
        <v>23.87</v>
      </c>
      <c r="F475" s="82">
        <v>2506.35</v>
      </c>
      <c r="G475" s="82" t="s">
        <v>91</v>
      </c>
    </row>
    <row r="476" spans="2:7" s="1" customFormat="1" ht="13.35" customHeight="1">
      <c r="B476" s="75">
        <v>44005</v>
      </c>
      <c r="C476" s="81">
        <v>0.39315972222222223</v>
      </c>
      <c r="D476" s="82">
        <v>163</v>
      </c>
      <c r="E476" s="82">
        <v>23.88</v>
      </c>
      <c r="F476" s="82">
        <v>3892.44</v>
      </c>
      <c r="G476" s="82" t="s">
        <v>91</v>
      </c>
    </row>
    <row r="477" spans="2:7" s="1" customFormat="1" ht="13.35" customHeight="1">
      <c r="B477" s="75">
        <v>44005</v>
      </c>
      <c r="C477" s="81">
        <v>0.39315972222222223</v>
      </c>
      <c r="D477" s="82">
        <v>213</v>
      </c>
      <c r="E477" s="82">
        <v>23.88</v>
      </c>
      <c r="F477" s="82">
        <v>5086.4399999999996</v>
      </c>
      <c r="G477" s="82" t="s">
        <v>91</v>
      </c>
    </row>
    <row r="478" spans="2:7" s="1" customFormat="1" ht="13.35" customHeight="1">
      <c r="B478" s="75">
        <v>44005</v>
      </c>
      <c r="C478" s="81">
        <v>0.3948726851851852</v>
      </c>
      <c r="D478" s="82">
        <v>124</v>
      </c>
      <c r="E478" s="82">
        <v>23.9</v>
      </c>
      <c r="F478" s="82">
        <v>2963.6</v>
      </c>
      <c r="G478" s="82" t="s">
        <v>91</v>
      </c>
    </row>
    <row r="479" spans="2:7" s="1" customFormat="1" ht="13.35" customHeight="1">
      <c r="B479" s="75">
        <v>44005</v>
      </c>
      <c r="C479" s="81">
        <v>0.39572916666666669</v>
      </c>
      <c r="D479" s="82">
        <v>93</v>
      </c>
      <c r="E479" s="82">
        <v>23.89</v>
      </c>
      <c r="F479" s="82">
        <v>2221.77</v>
      </c>
      <c r="G479" s="82" t="s">
        <v>91</v>
      </c>
    </row>
    <row r="480" spans="2:7" s="1" customFormat="1" ht="13.35" customHeight="1">
      <c r="B480" s="75">
        <v>44005</v>
      </c>
      <c r="C480" s="81">
        <v>0.39776620370370369</v>
      </c>
      <c r="D480" s="82">
        <v>100</v>
      </c>
      <c r="E480" s="82">
        <v>23.87</v>
      </c>
      <c r="F480" s="82">
        <v>2387</v>
      </c>
      <c r="G480" s="82" t="s">
        <v>91</v>
      </c>
    </row>
    <row r="481" spans="2:7" s="1" customFormat="1" ht="13.35" customHeight="1">
      <c r="B481" s="75">
        <v>44005</v>
      </c>
      <c r="C481" s="81">
        <v>0.40228009259259262</v>
      </c>
      <c r="D481" s="82">
        <v>173</v>
      </c>
      <c r="E481" s="82">
        <v>23.89</v>
      </c>
      <c r="F481" s="82">
        <v>4132.97</v>
      </c>
      <c r="G481" s="82" t="s">
        <v>91</v>
      </c>
    </row>
    <row r="482" spans="2:7" s="1" customFormat="1" ht="13.35" customHeight="1">
      <c r="B482" s="75">
        <v>44005</v>
      </c>
      <c r="C482" s="81">
        <v>0.40403935185185186</v>
      </c>
      <c r="D482" s="82">
        <v>82</v>
      </c>
      <c r="E482" s="82">
        <v>23.88</v>
      </c>
      <c r="F482" s="82">
        <v>1958.1599999999999</v>
      </c>
      <c r="G482" s="82" t="s">
        <v>91</v>
      </c>
    </row>
    <row r="483" spans="2:7" s="1" customFormat="1" ht="13.35" customHeight="1">
      <c r="B483" s="75">
        <v>44005</v>
      </c>
      <c r="C483" s="81">
        <v>0.40447916666666667</v>
      </c>
      <c r="D483" s="82">
        <v>100</v>
      </c>
      <c r="E483" s="82">
        <v>23.88</v>
      </c>
      <c r="F483" s="82">
        <v>2388</v>
      </c>
      <c r="G483" s="82" t="s">
        <v>91</v>
      </c>
    </row>
    <row r="484" spans="2:7" s="1" customFormat="1" ht="13.35" customHeight="1">
      <c r="B484" s="75">
        <v>44005</v>
      </c>
      <c r="C484" s="81">
        <v>0.4055555555555555</v>
      </c>
      <c r="D484" s="82">
        <v>98</v>
      </c>
      <c r="E484" s="82">
        <v>23.89</v>
      </c>
      <c r="F484" s="82">
        <v>2341.2200000000003</v>
      </c>
      <c r="G484" s="82" t="s">
        <v>91</v>
      </c>
    </row>
    <row r="485" spans="2:7" s="1" customFormat="1" ht="13.35" customHeight="1">
      <c r="B485" s="75">
        <v>44005</v>
      </c>
      <c r="C485" s="81">
        <v>0.4079976851851852</v>
      </c>
      <c r="D485" s="82">
        <v>103</v>
      </c>
      <c r="E485" s="82">
        <v>23.88</v>
      </c>
      <c r="F485" s="82">
        <v>2459.64</v>
      </c>
      <c r="G485" s="82" t="s">
        <v>91</v>
      </c>
    </row>
    <row r="486" spans="2:7" s="1" customFormat="1" ht="13.35" customHeight="1">
      <c r="B486" s="75">
        <v>44005</v>
      </c>
      <c r="C486" s="81">
        <v>0.40944444444444444</v>
      </c>
      <c r="D486" s="82">
        <v>86</v>
      </c>
      <c r="E486" s="82">
        <v>23.87</v>
      </c>
      <c r="F486" s="82">
        <v>2052.8200000000002</v>
      </c>
      <c r="G486" s="82" t="s">
        <v>91</v>
      </c>
    </row>
    <row r="487" spans="2:7" s="1" customFormat="1" ht="13.35" customHeight="1">
      <c r="B487" s="75">
        <v>44005</v>
      </c>
      <c r="C487" s="81">
        <v>0.41120370370370374</v>
      </c>
      <c r="D487" s="82">
        <v>104</v>
      </c>
      <c r="E487" s="82">
        <v>23.85</v>
      </c>
      <c r="F487" s="82">
        <v>2480.4</v>
      </c>
      <c r="G487" s="82" t="s">
        <v>91</v>
      </c>
    </row>
    <row r="488" spans="2:7" s="1" customFormat="1" ht="13.35" customHeight="1">
      <c r="B488" s="75">
        <v>44005</v>
      </c>
      <c r="C488" s="81">
        <v>0.4127662037037037</v>
      </c>
      <c r="D488" s="82">
        <v>110</v>
      </c>
      <c r="E488" s="82">
        <v>23.87</v>
      </c>
      <c r="F488" s="82">
        <v>2625.7000000000003</v>
      </c>
      <c r="G488" s="82" t="s">
        <v>91</v>
      </c>
    </row>
    <row r="489" spans="2:7" s="1" customFormat="1" ht="13.35" customHeight="1">
      <c r="B489" s="75">
        <v>44005</v>
      </c>
      <c r="C489" s="81">
        <v>0.41281250000000003</v>
      </c>
      <c r="D489" s="82">
        <v>152</v>
      </c>
      <c r="E489" s="82">
        <v>23.86</v>
      </c>
      <c r="F489" s="82">
        <v>3626.72</v>
      </c>
      <c r="G489" s="82" t="s">
        <v>91</v>
      </c>
    </row>
    <row r="490" spans="2:7" s="1" customFormat="1" ht="13.35" customHeight="1">
      <c r="B490" s="75">
        <v>44005</v>
      </c>
      <c r="C490" s="81">
        <v>0.41473379629629631</v>
      </c>
      <c r="D490" s="82">
        <v>172</v>
      </c>
      <c r="E490" s="82">
        <v>23.84</v>
      </c>
      <c r="F490" s="82">
        <v>4100.4799999999996</v>
      </c>
      <c r="G490" s="82" t="s">
        <v>91</v>
      </c>
    </row>
    <row r="491" spans="2:7" s="1" customFormat="1" ht="13.35" customHeight="1">
      <c r="B491" s="75">
        <v>44005</v>
      </c>
      <c r="C491" s="81">
        <v>0.41655092592592591</v>
      </c>
      <c r="D491" s="82">
        <v>88</v>
      </c>
      <c r="E491" s="82">
        <v>23.82</v>
      </c>
      <c r="F491" s="82">
        <v>2096.16</v>
      </c>
      <c r="G491" s="82" t="s">
        <v>91</v>
      </c>
    </row>
    <row r="492" spans="2:7" s="1" customFormat="1" ht="13.35" customHeight="1">
      <c r="B492" s="75">
        <v>44005</v>
      </c>
      <c r="C492" s="81">
        <v>0.41782407407407413</v>
      </c>
      <c r="D492" s="82">
        <v>87</v>
      </c>
      <c r="E492" s="82">
        <v>23.81</v>
      </c>
      <c r="F492" s="82">
        <v>2071.4699999999998</v>
      </c>
      <c r="G492" s="82" t="s">
        <v>91</v>
      </c>
    </row>
    <row r="493" spans="2:7" s="1" customFormat="1" ht="13.35" customHeight="1">
      <c r="B493" s="75">
        <v>44005</v>
      </c>
      <c r="C493" s="81">
        <v>0.4199074074074074</v>
      </c>
      <c r="D493" s="82">
        <v>81</v>
      </c>
      <c r="E493" s="82">
        <v>23.82</v>
      </c>
      <c r="F493" s="82">
        <v>1929.42</v>
      </c>
      <c r="G493" s="82" t="s">
        <v>91</v>
      </c>
    </row>
    <row r="494" spans="2:7" s="1" customFormat="1" ht="13.35" customHeight="1">
      <c r="B494" s="75">
        <v>44005</v>
      </c>
      <c r="C494" s="81">
        <v>0.41995370370370372</v>
      </c>
      <c r="D494" s="82">
        <v>97</v>
      </c>
      <c r="E494" s="82">
        <v>23.81</v>
      </c>
      <c r="F494" s="82">
        <v>2309.5699999999997</v>
      </c>
      <c r="G494" s="82" t="s">
        <v>91</v>
      </c>
    </row>
    <row r="495" spans="2:7" s="1" customFormat="1" ht="13.35" customHeight="1">
      <c r="B495" s="75">
        <v>44005</v>
      </c>
      <c r="C495" s="81">
        <v>0.4206597222222222</v>
      </c>
      <c r="D495" s="82">
        <v>79</v>
      </c>
      <c r="E495" s="82">
        <v>23.81</v>
      </c>
      <c r="F495" s="82">
        <v>1880.99</v>
      </c>
      <c r="G495" s="82" t="s">
        <v>91</v>
      </c>
    </row>
    <row r="496" spans="2:7" s="1" customFormat="1" ht="13.35" customHeight="1">
      <c r="B496" s="75">
        <v>44005</v>
      </c>
      <c r="C496" s="81">
        <v>0.42203703703703704</v>
      </c>
      <c r="D496" s="82">
        <v>114</v>
      </c>
      <c r="E496" s="82">
        <v>23.8</v>
      </c>
      <c r="F496" s="82">
        <v>2713.2000000000003</v>
      </c>
      <c r="G496" s="82" t="s">
        <v>91</v>
      </c>
    </row>
    <row r="497" spans="2:7" s="1" customFormat="1" ht="13.35" customHeight="1">
      <c r="B497" s="75">
        <v>44005</v>
      </c>
      <c r="C497" s="81">
        <v>0.42337962962962966</v>
      </c>
      <c r="D497" s="82">
        <v>43</v>
      </c>
      <c r="E497" s="82">
        <v>23.8</v>
      </c>
      <c r="F497" s="82">
        <v>1023.4</v>
      </c>
      <c r="G497" s="82" t="s">
        <v>91</v>
      </c>
    </row>
    <row r="498" spans="2:7" s="1" customFormat="1" ht="13.35" customHeight="1">
      <c r="B498" s="75">
        <v>44005</v>
      </c>
      <c r="C498" s="81">
        <v>0.42337962962962966</v>
      </c>
      <c r="D498" s="82">
        <v>51</v>
      </c>
      <c r="E498" s="82">
        <v>23.8</v>
      </c>
      <c r="F498" s="82">
        <v>1213.8</v>
      </c>
      <c r="G498" s="82" t="s">
        <v>91</v>
      </c>
    </row>
    <row r="499" spans="2:7" s="1" customFormat="1" ht="13.35" customHeight="1">
      <c r="B499" s="75">
        <v>44005</v>
      </c>
      <c r="C499" s="81">
        <v>0.42629629629629634</v>
      </c>
      <c r="D499" s="82">
        <v>126</v>
      </c>
      <c r="E499" s="82">
        <v>23.79</v>
      </c>
      <c r="F499" s="82">
        <v>2997.54</v>
      </c>
      <c r="G499" s="82" t="s">
        <v>91</v>
      </c>
    </row>
    <row r="500" spans="2:7" s="1" customFormat="1" ht="13.35" customHeight="1">
      <c r="B500" s="75">
        <v>44005</v>
      </c>
      <c r="C500" s="81">
        <v>0.42884259259259255</v>
      </c>
      <c r="D500" s="82">
        <v>92</v>
      </c>
      <c r="E500" s="82">
        <v>23.81</v>
      </c>
      <c r="F500" s="82">
        <v>2190.52</v>
      </c>
      <c r="G500" s="82" t="s">
        <v>91</v>
      </c>
    </row>
    <row r="501" spans="2:7" s="1" customFormat="1" ht="13.35" customHeight="1">
      <c r="B501" s="75">
        <v>44005</v>
      </c>
      <c r="C501" s="81">
        <v>0.43081018518518516</v>
      </c>
      <c r="D501" s="82">
        <v>70</v>
      </c>
      <c r="E501" s="82">
        <v>23.8</v>
      </c>
      <c r="F501" s="82">
        <v>1666</v>
      </c>
      <c r="G501" s="82" t="s">
        <v>91</v>
      </c>
    </row>
    <row r="502" spans="2:7" s="1" customFormat="1" ht="13.35" customHeight="1">
      <c r="B502" s="75">
        <v>44005</v>
      </c>
      <c r="C502" s="81">
        <v>0.43229166666666669</v>
      </c>
      <c r="D502" s="82">
        <v>85</v>
      </c>
      <c r="E502" s="82">
        <v>23.81</v>
      </c>
      <c r="F502" s="82">
        <v>2023.85</v>
      </c>
      <c r="G502" s="82" t="s">
        <v>91</v>
      </c>
    </row>
    <row r="503" spans="2:7" s="1" customFormat="1" ht="13.35" customHeight="1">
      <c r="B503" s="75">
        <v>44005</v>
      </c>
      <c r="C503" s="81">
        <v>0.43422453703703701</v>
      </c>
      <c r="D503" s="82">
        <v>124</v>
      </c>
      <c r="E503" s="82">
        <v>23.81</v>
      </c>
      <c r="F503" s="82">
        <v>2952.44</v>
      </c>
      <c r="G503" s="82" t="s">
        <v>91</v>
      </c>
    </row>
    <row r="504" spans="2:7" s="1" customFormat="1" ht="13.35" customHeight="1">
      <c r="B504" s="75">
        <v>44005</v>
      </c>
      <c r="C504" s="81">
        <v>0.43681712962962965</v>
      </c>
      <c r="D504" s="82">
        <v>125</v>
      </c>
      <c r="E504" s="82">
        <v>23.81</v>
      </c>
      <c r="F504" s="82">
        <v>2976.25</v>
      </c>
      <c r="G504" s="82" t="s">
        <v>91</v>
      </c>
    </row>
    <row r="505" spans="2:7" s="1" customFormat="1" ht="13.35" customHeight="1">
      <c r="B505" s="75">
        <v>44005</v>
      </c>
      <c r="C505" s="81">
        <v>0.43681712962962965</v>
      </c>
      <c r="D505" s="82">
        <v>7</v>
      </c>
      <c r="E505" s="82">
        <v>23.81</v>
      </c>
      <c r="F505" s="82">
        <v>166.67</v>
      </c>
      <c r="G505" s="82" t="s">
        <v>91</v>
      </c>
    </row>
    <row r="506" spans="2:7" s="1" customFormat="1" ht="13.35" customHeight="1">
      <c r="B506" s="75">
        <v>44005</v>
      </c>
      <c r="C506" s="81">
        <v>0.4380208333333333</v>
      </c>
      <c r="D506" s="82">
        <v>35</v>
      </c>
      <c r="E506" s="82">
        <v>23.79</v>
      </c>
      <c r="F506" s="82">
        <v>832.65</v>
      </c>
      <c r="G506" s="82" t="s">
        <v>91</v>
      </c>
    </row>
    <row r="507" spans="2:7" s="1" customFormat="1" ht="13.35" customHeight="1">
      <c r="B507" s="75">
        <v>44005</v>
      </c>
      <c r="C507" s="81">
        <v>0.4380208333333333</v>
      </c>
      <c r="D507" s="82">
        <v>49</v>
      </c>
      <c r="E507" s="82">
        <v>23.79</v>
      </c>
      <c r="F507" s="82">
        <v>1165.71</v>
      </c>
      <c r="G507" s="82" t="s">
        <v>91</v>
      </c>
    </row>
    <row r="508" spans="2:7" s="1" customFormat="1" ht="13.35" customHeight="1">
      <c r="B508" s="75">
        <v>44005</v>
      </c>
      <c r="C508" s="81">
        <v>0.43929398148148152</v>
      </c>
      <c r="D508" s="82">
        <v>111</v>
      </c>
      <c r="E508" s="82">
        <v>23.8</v>
      </c>
      <c r="F508" s="82">
        <v>2641.8</v>
      </c>
      <c r="G508" s="82" t="s">
        <v>91</v>
      </c>
    </row>
    <row r="509" spans="2:7" s="1" customFormat="1" ht="13.35" customHeight="1">
      <c r="B509" s="75">
        <v>44005</v>
      </c>
      <c r="C509" s="81">
        <v>0.44140046296296293</v>
      </c>
      <c r="D509" s="82">
        <v>94</v>
      </c>
      <c r="E509" s="82">
        <v>23.78</v>
      </c>
      <c r="F509" s="82">
        <v>2235.3200000000002</v>
      </c>
      <c r="G509" s="82" t="s">
        <v>91</v>
      </c>
    </row>
    <row r="510" spans="2:7" s="1" customFormat="1" ht="13.35" customHeight="1">
      <c r="B510" s="75">
        <v>44005</v>
      </c>
      <c r="C510" s="81">
        <v>0.44277777777777777</v>
      </c>
      <c r="D510" s="82">
        <v>104</v>
      </c>
      <c r="E510" s="82">
        <v>23.78</v>
      </c>
      <c r="F510" s="82">
        <v>2473.12</v>
      </c>
      <c r="G510" s="82" t="s">
        <v>91</v>
      </c>
    </row>
    <row r="511" spans="2:7" s="1" customFormat="1" ht="13.35" customHeight="1">
      <c r="B511" s="75">
        <v>44005</v>
      </c>
      <c r="C511" s="81">
        <v>0.44778935185185187</v>
      </c>
      <c r="D511" s="82">
        <v>88</v>
      </c>
      <c r="E511" s="82">
        <v>23.8</v>
      </c>
      <c r="F511" s="82">
        <v>2094.4</v>
      </c>
      <c r="G511" s="82" t="s">
        <v>91</v>
      </c>
    </row>
    <row r="512" spans="2:7" s="1" customFormat="1" ht="13.35" customHeight="1">
      <c r="B512" s="75">
        <v>44005</v>
      </c>
      <c r="C512" s="81">
        <v>0.450162037037037</v>
      </c>
      <c r="D512" s="82">
        <v>101</v>
      </c>
      <c r="E512" s="82">
        <v>23.78</v>
      </c>
      <c r="F512" s="82">
        <v>2401.7800000000002</v>
      </c>
      <c r="G512" s="82" t="s">
        <v>91</v>
      </c>
    </row>
    <row r="513" spans="2:7" s="1" customFormat="1" ht="13.35" customHeight="1">
      <c r="B513" s="75">
        <v>44005</v>
      </c>
      <c r="C513" s="81">
        <v>0.45420138888888889</v>
      </c>
      <c r="D513" s="82">
        <v>134</v>
      </c>
      <c r="E513" s="82">
        <v>23.8</v>
      </c>
      <c r="F513" s="82">
        <v>3189.2000000000003</v>
      </c>
      <c r="G513" s="82" t="s">
        <v>91</v>
      </c>
    </row>
    <row r="514" spans="2:7" s="1" customFormat="1" ht="13.35" customHeight="1">
      <c r="B514" s="75">
        <v>44005</v>
      </c>
      <c r="C514" s="81">
        <v>0.45693287037037034</v>
      </c>
      <c r="D514" s="82">
        <v>88</v>
      </c>
      <c r="E514" s="82">
        <v>23.79</v>
      </c>
      <c r="F514" s="82">
        <v>2093.52</v>
      </c>
      <c r="G514" s="82" t="s">
        <v>91</v>
      </c>
    </row>
    <row r="515" spans="2:7" s="1" customFormat="1" ht="13.35" customHeight="1">
      <c r="B515" s="75">
        <v>44005</v>
      </c>
      <c r="C515" s="81">
        <v>0.45759259259259261</v>
      </c>
      <c r="D515" s="82">
        <v>99</v>
      </c>
      <c r="E515" s="82">
        <v>23.8</v>
      </c>
      <c r="F515" s="82">
        <v>2356.2000000000003</v>
      </c>
      <c r="G515" s="82" t="s">
        <v>91</v>
      </c>
    </row>
    <row r="516" spans="2:7" s="1" customFormat="1" ht="13.35" customHeight="1">
      <c r="B516" s="75">
        <v>44005</v>
      </c>
      <c r="C516" s="81">
        <v>0.46260416666666665</v>
      </c>
      <c r="D516" s="82">
        <v>162</v>
      </c>
      <c r="E516" s="82">
        <v>23.83</v>
      </c>
      <c r="F516" s="82">
        <v>3860.4599999999996</v>
      </c>
      <c r="G516" s="82" t="s">
        <v>91</v>
      </c>
    </row>
    <row r="517" spans="2:7" s="1" customFormat="1" ht="13.35" customHeight="1">
      <c r="B517" s="75">
        <v>44005</v>
      </c>
      <c r="C517" s="81">
        <v>0.46366898148148145</v>
      </c>
      <c r="D517" s="82">
        <v>91</v>
      </c>
      <c r="E517" s="82">
        <v>23.85</v>
      </c>
      <c r="F517" s="82">
        <v>2170.35</v>
      </c>
      <c r="G517" s="82" t="s">
        <v>91</v>
      </c>
    </row>
    <row r="518" spans="2:7" s="1" customFormat="1" ht="13.35" customHeight="1">
      <c r="B518" s="75">
        <v>44005</v>
      </c>
      <c r="C518" s="81">
        <v>0.46556712962962959</v>
      </c>
      <c r="D518" s="82">
        <v>102</v>
      </c>
      <c r="E518" s="82">
        <v>23.83</v>
      </c>
      <c r="F518" s="82">
        <v>2430.66</v>
      </c>
      <c r="G518" s="82" t="s">
        <v>91</v>
      </c>
    </row>
    <row r="519" spans="2:7" s="1" customFormat="1" ht="13.35" customHeight="1">
      <c r="B519" s="75">
        <v>44005</v>
      </c>
      <c r="C519" s="81">
        <v>0.46762731481481484</v>
      </c>
      <c r="D519" s="82">
        <v>79</v>
      </c>
      <c r="E519" s="82">
        <v>23.85</v>
      </c>
      <c r="F519" s="82">
        <v>1884.15</v>
      </c>
      <c r="G519" s="82" t="s">
        <v>91</v>
      </c>
    </row>
    <row r="520" spans="2:7" s="1" customFormat="1" ht="13.35" customHeight="1">
      <c r="B520" s="75">
        <v>44005</v>
      </c>
      <c r="C520" s="81">
        <v>0.46762731481481484</v>
      </c>
      <c r="D520" s="82">
        <v>53</v>
      </c>
      <c r="E520" s="82">
        <v>23.85</v>
      </c>
      <c r="F520" s="82">
        <v>1264.0500000000002</v>
      </c>
      <c r="G520" s="82" t="s">
        <v>91</v>
      </c>
    </row>
    <row r="521" spans="2:7" s="1" customFormat="1" ht="13.35" customHeight="1">
      <c r="B521" s="75">
        <v>44005</v>
      </c>
      <c r="C521" s="81">
        <v>0.46873842592592596</v>
      </c>
      <c r="D521" s="82">
        <v>90</v>
      </c>
      <c r="E521" s="82">
        <v>23.86</v>
      </c>
      <c r="F521" s="82">
        <v>2147.4</v>
      </c>
      <c r="G521" s="82" t="s">
        <v>91</v>
      </c>
    </row>
    <row r="522" spans="2:7" s="1" customFormat="1" ht="13.35" customHeight="1">
      <c r="B522" s="75">
        <v>44005</v>
      </c>
      <c r="C522" s="81">
        <v>0.46890046296296295</v>
      </c>
      <c r="D522" s="82">
        <v>94</v>
      </c>
      <c r="E522" s="82">
        <v>23.86</v>
      </c>
      <c r="F522" s="82">
        <v>2242.84</v>
      </c>
      <c r="G522" s="82" t="s">
        <v>91</v>
      </c>
    </row>
    <row r="523" spans="2:7" s="1" customFormat="1" ht="13.35" customHeight="1">
      <c r="B523" s="75">
        <v>44005</v>
      </c>
      <c r="C523" s="81">
        <v>0.4704861111111111</v>
      </c>
      <c r="D523" s="82">
        <v>84</v>
      </c>
      <c r="E523" s="82">
        <v>23.83</v>
      </c>
      <c r="F523" s="82">
        <v>2001.7199999999998</v>
      </c>
      <c r="G523" s="82" t="s">
        <v>91</v>
      </c>
    </row>
    <row r="524" spans="2:7" s="1" customFormat="1" ht="13.35" customHeight="1">
      <c r="B524" s="75">
        <v>44005</v>
      </c>
      <c r="C524" s="81">
        <v>0.47206018518518517</v>
      </c>
      <c r="D524" s="82">
        <v>149</v>
      </c>
      <c r="E524" s="82">
        <v>23.83</v>
      </c>
      <c r="F524" s="82">
        <v>3550.6699999999996</v>
      </c>
      <c r="G524" s="82" t="s">
        <v>91</v>
      </c>
    </row>
    <row r="525" spans="2:7" s="1" customFormat="1" ht="13.35" customHeight="1">
      <c r="B525" s="75">
        <v>44005</v>
      </c>
      <c r="C525" s="81">
        <v>0.4736805555555556</v>
      </c>
      <c r="D525" s="82">
        <v>76</v>
      </c>
      <c r="E525" s="82">
        <v>23.81</v>
      </c>
      <c r="F525" s="82">
        <v>1809.56</v>
      </c>
      <c r="G525" s="82" t="s">
        <v>91</v>
      </c>
    </row>
    <row r="526" spans="2:7" s="1" customFormat="1" ht="13.35" customHeight="1">
      <c r="B526" s="75">
        <v>44005</v>
      </c>
      <c r="C526" s="81">
        <v>0.4770949074074074</v>
      </c>
      <c r="D526" s="82">
        <v>101</v>
      </c>
      <c r="E526" s="82">
        <v>23.81</v>
      </c>
      <c r="F526" s="82">
        <v>2404.81</v>
      </c>
      <c r="G526" s="82" t="s">
        <v>91</v>
      </c>
    </row>
    <row r="527" spans="2:7" s="1" customFormat="1" ht="13.35" customHeight="1">
      <c r="B527" s="75">
        <v>44005</v>
      </c>
      <c r="C527" s="81">
        <v>0.47766203703703702</v>
      </c>
      <c r="D527" s="82">
        <v>93</v>
      </c>
      <c r="E527" s="82">
        <v>23.82</v>
      </c>
      <c r="F527" s="82">
        <v>2215.2600000000002</v>
      </c>
      <c r="G527" s="82" t="s">
        <v>91</v>
      </c>
    </row>
    <row r="528" spans="2:7" s="1" customFormat="1" ht="13.35" customHeight="1">
      <c r="B528" s="75">
        <v>44005</v>
      </c>
      <c r="C528" s="81">
        <v>0.4794444444444444</v>
      </c>
      <c r="D528" s="82">
        <v>283</v>
      </c>
      <c r="E528" s="82">
        <v>23.83</v>
      </c>
      <c r="F528" s="82">
        <v>6743.8899999999994</v>
      </c>
      <c r="G528" s="82" t="s">
        <v>91</v>
      </c>
    </row>
    <row r="529" spans="2:7" s="1" customFormat="1" ht="13.35" customHeight="1">
      <c r="B529" s="75">
        <v>44005</v>
      </c>
      <c r="C529" s="81">
        <v>0.47951388888888885</v>
      </c>
      <c r="D529" s="82">
        <v>302</v>
      </c>
      <c r="E529" s="82">
        <v>23.82</v>
      </c>
      <c r="F529" s="82">
        <v>7193.64</v>
      </c>
      <c r="G529" s="82" t="s">
        <v>91</v>
      </c>
    </row>
    <row r="530" spans="2:7" s="1" customFormat="1" ht="13.35" customHeight="1">
      <c r="B530" s="75">
        <v>44005</v>
      </c>
      <c r="C530" s="81">
        <v>0.48130787037037037</v>
      </c>
      <c r="D530" s="82">
        <v>83</v>
      </c>
      <c r="E530" s="82">
        <v>23.82</v>
      </c>
      <c r="F530" s="82">
        <v>1977.06</v>
      </c>
      <c r="G530" s="82" t="s">
        <v>91</v>
      </c>
    </row>
    <row r="531" spans="2:7" s="1" customFormat="1" ht="13.35" customHeight="1">
      <c r="B531" s="75">
        <v>44005</v>
      </c>
      <c r="C531" s="81">
        <v>0.48500000000000004</v>
      </c>
      <c r="D531" s="82">
        <v>87</v>
      </c>
      <c r="E531" s="82">
        <v>23.82</v>
      </c>
      <c r="F531" s="82">
        <v>2072.34</v>
      </c>
      <c r="G531" s="82" t="s">
        <v>91</v>
      </c>
    </row>
    <row r="532" spans="2:7" s="1" customFormat="1" ht="13.35" customHeight="1">
      <c r="B532" s="75">
        <v>44005</v>
      </c>
      <c r="C532" s="81">
        <v>0.48766203703703703</v>
      </c>
      <c r="D532" s="82">
        <v>124</v>
      </c>
      <c r="E532" s="82">
        <v>23.86</v>
      </c>
      <c r="F532" s="82">
        <v>2958.64</v>
      </c>
      <c r="G532" s="82" t="s">
        <v>91</v>
      </c>
    </row>
    <row r="533" spans="2:7" s="1" customFormat="1" ht="13.35" customHeight="1">
      <c r="B533" s="75">
        <v>44005</v>
      </c>
      <c r="C533" s="81">
        <v>0.49</v>
      </c>
      <c r="D533" s="82">
        <v>82</v>
      </c>
      <c r="E533" s="82">
        <v>23.86</v>
      </c>
      <c r="F533" s="82">
        <v>1956.52</v>
      </c>
      <c r="G533" s="82" t="s">
        <v>91</v>
      </c>
    </row>
    <row r="534" spans="2:7" s="1" customFormat="1" ht="13.35" customHeight="1">
      <c r="B534" s="75">
        <v>44005</v>
      </c>
      <c r="C534" s="81">
        <v>0.4919560185185185</v>
      </c>
      <c r="D534" s="82">
        <v>110</v>
      </c>
      <c r="E534" s="82">
        <v>23.84</v>
      </c>
      <c r="F534" s="82">
        <v>2622.4</v>
      </c>
      <c r="G534" s="82" t="s">
        <v>91</v>
      </c>
    </row>
    <row r="535" spans="2:7" s="1" customFormat="1" ht="13.35" customHeight="1">
      <c r="B535" s="75">
        <v>44005</v>
      </c>
      <c r="C535" s="81">
        <v>0.49212962962962964</v>
      </c>
      <c r="D535" s="82">
        <v>40</v>
      </c>
      <c r="E535" s="82">
        <v>23.85</v>
      </c>
      <c r="F535" s="82">
        <v>954</v>
      </c>
      <c r="G535" s="82" t="s">
        <v>91</v>
      </c>
    </row>
    <row r="536" spans="2:7" s="1" customFormat="1" ht="13.35" customHeight="1">
      <c r="B536" s="75">
        <v>44005</v>
      </c>
      <c r="C536" s="81">
        <v>0.49212962962962964</v>
      </c>
      <c r="D536" s="82">
        <v>50</v>
      </c>
      <c r="E536" s="82">
        <v>23.85</v>
      </c>
      <c r="F536" s="82">
        <v>1192.5</v>
      </c>
      <c r="G536" s="82" t="s">
        <v>91</v>
      </c>
    </row>
    <row r="537" spans="2:7" s="1" customFormat="1" ht="13.35" customHeight="1">
      <c r="B537" s="75">
        <v>44005</v>
      </c>
      <c r="C537" s="81">
        <v>0.49341435185185184</v>
      </c>
      <c r="D537" s="82">
        <v>90</v>
      </c>
      <c r="E537" s="82">
        <v>23.85</v>
      </c>
      <c r="F537" s="82">
        <v>2146.5</v>
      </c>
      <c r="G537" s="82" t="s">
        <v>91</v>
      </c>
    </row>
    <row r="538" spans="2:7" s="1" customFormat="1" ht="13.35" customHeight="1">
      <c r="B538" s="75">
        <v>44005</v>
      </c>
      <c r="C538" s="81">
        <v>0.49585648148148148</v>
      </c>
      <c r="D538" s="82">
        <v>235</v>
      </c>
      <c r="E538" s="82">
        <v>23.85</v>
      </c>
      <c r="F538" s="82">
        <v>5604.75</v>
      </c>
      <c r="G538" s="82" t="s">
        <v>91</v>
      </c>
    </row>
    <row r="539" spans="2:7" s="1" customFormat="1" ht="13.35" customHeight="1">
      <c r="B539" s="75">
        <v>44005</v>
      </c>
      <c r="C539" s="81">
        <v>0.49589120370370371</v>
      </c>
      <c r="D539" s="82">
        <v>202</v>
      </c>
      <c r="E539" s="82">
        <v>23.84</v>
      </c>
      <c r="F539" s="82">
        <v>4815.68</v>
      </c>
      <c r="G539" s="82" t="s">
        <v>91</v>
      </c>
    </row>
    <row r="540" spans="2:7" s="1" customFormat="1" ht="13.35" customHeight="1">
      <c r="B540" s="75">
        <v>44005</v>
      </c>
      <c r="C540" s="81">
        <v>0.50153935185185183</v>
      </c>
      <c r="D540" s="82">
        <v>203</v>
      </c>
      <c r="E540" s="82">
        <v>23.85</v>
      </c>
      <c r="F540" s="82">
        <v>4841.55</v>
      </c>
      <c r="G540" s="82" t="s">
        <v>91</v>
      </c>
    </row>
    <row r="541" spans="2:7" s="1" customFormat="1" ht="13.35" customHeight="1">
      <c r="B541" s="75">
        <v>44005</v>
      </c>
      <c r="C541" s="81">
        <v>0.50153935185185183</v>
      </c>
      <c r="D541" s="82">
        <v>90</v>
      </c>
      <c r="E541" s="82">
        <v>23.85</v>
      </c>
      <c r="F541" s="82">
        <v>2146.5</v>
      </c>
      <c r="G541" s="82" t="s">
        <v>91</v>
      </c>
    </row>
    <row r="542" spans="2:7" s="1" customFormat="1" ht="13.35" customHeight="1">
      <c r="B542" s="75">
        <v>44005</v>
      </c>
      <c r="C542" s="81">
        <v>0.50263888888888886</v>
      </c>
      <c r="D542" s="82">
        <v>99</v>
      </c>
      <c r="E542" s="82">
        <v>23.83</v>
      </c>
      <c r="F542" s="82">
        <v>2359.1699999999996</v>
      </c>
      <c r="G542" s="82" t="s">
        <v>91</v>
      </c>
    </row>
    <row r="543" spans="2:7" s="1" customFormat="1" ht="13.35" customHeight="1">
      <c r="B543" s="75">
        <v>44005</v>
      </c>
      <c r="C543" s="81">
        <v>0.50673611111111116</v>
      </c>
      <c r="D543" s="82">
        <v>95</v>
      </c>
      <c r="E543" s="82">
        <v>23.83</v>
      </c>
      <c r="F543" s="82">
        <v>2263.85</v>
      </c>
      <c r="G543" s="82" t="s">
        <v>91</v>
      </c>
    </row>
    <row r="544" spans="2:7" s="1" customFormat="1" ht="13.35" customHeight="1">
      <c r="B544" s="75">
        <v>44005</v>
      </c>
      <c r="C544" s="81">
        <v>0.508275462962963</v>
      </c>
      <c r="D544" s="82">
        <v>86</v>
      </c>
      <c r="E544" s="82">
        <v>23.83</v>
      </c>
      <c r="F544" s="82">
        <v>2049.3799999999997</v>
      </c>
      <c r="G544" s="82" t="s">
        <v>91</v>
      </c>
    </row>
    <row r="545" spans="2:7" s="1" customFormat="1" ht="13.35" customHeight="1">
      <c r="B545" s="75">
        <v>44005</v>
      </c>
      <c r="C545" s="81">
        <v>0.51219907407407406</v>
      </c>
      <c r="D545" s="82">
        <v>164</v>
      </c>
      <c r="E545" s="82">
        <v>23.85</v>
      </c>
      <c r="F545" s="82">
        <v>3911.4</v>
      </c>
      <c r="G545" s="82" t="s">
        <v>91</v>
      </c>
    </row>
    <row r="546" spans="2:7" s="1" customFormat="1" ht="13.35" customHeight="1">
      <c r="B546" s="75">
        <v>44005</v>
      </c>
      <c r="C546" s="81">
        <v>0.51484953703703706</v>
      </c>
      <c r="D546" s="82">
        <v>12</v>
      </c>
      <c r="E546" s="82">
        <v>23.86</v>
      </c>
      <c r="F546" s="82">
        <v>286.32</v>
      </c>
      <c r="G546" s="82" t="s">
        <v>91</v>
      </c>
    </row>
    <row r="547" spans="2:7" s="1" customFormat="1" ht="13.35" customHeight="1">
      <c r="B547" s="75">
        <v>44005</v>
      </c>
      <c r="C547" s="81">
        <v>0.51484953703703706</v>
      </c>
      <c r="D547" s="82">
        <v>126</v>
      </c>
      <c r="E547" s="82">
        <v>23.86</v>
      </c>
      <c r="F547" s="82">
        <v>3006.36</v>
      </c>
      <c r="G547" s="82" t="s">
        <v>91</v>
      </c>
    </row>
    <row r="548" spans="2:7" s="1" customFormat="1" ht="13.35" customHeight="1">
      <c r="B548" s="75">
        <v>44005</v>
      </c>
      <c r="C548" s="81">
        <v>0.51484953703703706</v>
      </c>
      <c r="D548" s="82">
        <v>58</v>
      </c>
      <c r="E548" s="82">
        <v>23.86</v>
      </c>
      <c r="F548" s="82">
        <v>1383.8799999999999</v>
      </c>
      <c r="G548" s="82" t="s">
        <v>91</v>
      </c>
    </row>
    <row r="549" spans="2:7" s="1" customFormat="1" ht="13.35" customHeight="1">
      <c r="B549" s="75">
        <v>44005</v>
      </c>
      <c r="C549" s="81">
        <v>0.5163078703703704</v>
      </c>
      <c r="D549" s="82">
        <v>94</v>
      </c>
      <c r="E549" s="82">
        <v>23.86</v>
      </c>
      <c r="F549" s="82">
        <v>2242.84</v>
      </c>
      <c r="G549" s="82" t="s">
        <v>91</v>
      </c>
    </row>
    <row r="550" spans="2:7" s="1" customFormat="1" ht="13.35" customHeight="1">
      <c r="B550" s="75">
        <v>44005</v>
      </c>
      <c r="C550" s="81">
        <v>0.51896990740740734</v>
      </c>
      <c r="D550" s="82">
        <v>113</v>
      </c>
      <c r="E550" s="82">
        <v>23.87</v>
      </c>
      <c r="F550" s="82">
        <v>2697.31</v>
      </c>
      <c r="G550" s="82" t="s">
        <v>91</v>
      </c>
    </row>
    <row r="551" spans="2:7" s="1" customFormat="1" ht="13.35" customHeight="1">
      <c r="B551" s="75">
        <v>44005</v>
      </c>
      <c r="C551" s="81">
        <v>0.52113425925925927</v>
      </c>
      <c r="D551" s="82">
        <v>62</v>
      </c>
      <c r="E551" s="82">
        <v>23.85</v>
      </c>
      <c r="F551" s="82">
        <v>1478.7</v>
      </c>
      <c r="G551" s="82" t="s">
        <v>91</v>
      </c>
    </row>
    <row r="552" spans="2:7" s="1" customFormat="1" ht="13.35" customHeight="1">
      <c r="B552" s="75">
        <v>44005</v>
      </c>
      <c r="C552" s="81">
        <v>0.52113425925925927</v>
      </c>
      <c r="D552" s="82">
        <v>55</v>
      </c>
      <c r="E552" s="82">
        <v>23.85</v>
      </c>
      <c r="F552" s="82">
        <v>1311.75</v>
      </c>
      <c r="G552" s="82" t="s">
        <v>91</v>
      </c>
    </row>
    <row r="553" spans="2:7" s="1" customFormat="1" ht="13.35" customHeight="1">
      <c r="B553" s="75">
        <v>44005</v>
      </c>
      <c r="C553" s="81">
        <v>0.52440972222222226</v>
      </c>
      <c r="D553" s="82">
        <v>88</v>
      </c>
      <c r="E553" s="82">
        <v>23.85</v>
      </c>
      <c r="F553" s="82">
        <v>2098.8000000000002</v>
      </c>
      <c r="G553" s="82" t="s">
        <v>91</v>
      </c>
    </row>
    <row r="554" spans="2:7" s="1" customFormat="1" ht="13.35" customHeight="1">
      <c r="B554" s="75">
        <v>44005</v>
      </c>
      <c r="C554" s="81">
        <v>0.52645833333333336</v>
      </c>
      <c r="D554" s="82">
        <v>9</v>
      </c>
      <c r="E554" s="82">
        <v>23.84</v>
      </c>
      <c r="F554" s="82">
        <v>214.56</v>
      </c>
      <c r="G554" s="82" t="s">
        <v>91</v>
      </c>
    </row>
    <row r="555" spans="2:7" s="1" customFormat="1" ht="13.35" customHeight="1">
      <c r="B555" s="75">
        <v>44005</v>
      </c>
      <c r="C555" s="81">
        <v>0.52645833333333336</v>
      </c>
      <c r="D555" s="82">
        <v>94</v>
      </c>
      <c r="E555" s="82">
        <v>23.84</v>
      </c>
      <c r="F555" s="82">
        <v>2240.96</v>
      </c>
      <c r="G555" s="82" t="s">
        <v>91</v>
      </c>
    </row>
    <row r="556" spans="2:7" s="1" customFormat="1" ht="13.35" customHeight="1">
      <c r="B556" s="75">
        <v>44005</v>
      </c>
      <c r="C556" s="81">
        <v>0.52717592592592599</v>
      </c>
      <c r="D556" s="82">
        <v>104</v>
      </c>
      <c r="E556" s="82">
        <v>23.84</v>
      </c>
      <c r="F556" s="82">
        <v>2479.36</v>
      </c>
      <c r="G556" s="82" t="s">
        <v>91</v>
      </c>
    </row>
    <row r="557" spans="2:7" s="1" customFormat="1" ht="13.35" customHeight="1">
      <c r="B557" s="75">
        <v>44005</v>
      </c>
      <c r="C557" s="81">
        <v>0.52879629629629632</v>
      </c>
      <c r="D557" s="82">
        <v>86</v>
      </c>
      <c r="E557" s="82">
        <v>23.85</v>
      </c>
      <c r="F557" s="82">
        <v>2051.1</v>
      </c>
      <c r="G557" s="82" t="s">
        <v>91</v>
      </c>
    </row>
    <row r="558" spans="2:7" s="1" customFormat="1" ht="13.35" customHeight="1">
      <c r="B558" s="75">
        <v>44005</v>
      </c>
      <c r="C558" s="81">
        <v>0.53138888888888891</v>
      </c>
      <c r="D558" s="82">
        <v>85</v>
      </c>
      <c r="E558" s="82">
        <v>23.87</v>
      </c>
      <c r="F558" s="82">
        <v>2028.95</v>
      </c>
      <c r="G558" s="82" t="s">
        <v>91</v>
      </c>
    </row>
    <row r="559" spans="2:7" s="1" customFormat="1" ht="13.35" customHeight="1">
      <c r="B559" s="75">
        <v>44005</v>
      </c>
      <c r="C559" s="81">
        <v>0.53460648148148149</v>
      </c>
      <c r="D559" s="82">
        <v>136</v>
      </c>
      <c r="E559" s="82">
        <v>23.89</v>
      </c>
      <c r="F559" s="82">
        <v>3249.04</v>
      </c>
      <c r="G559" s="82" t="s">
        <v>91</v>
      </c>
    </row>
    <row r="560" spans="2:7" s="1" customFormat="1" ht="13.35" customHeight="1">
      <c r="B560" s="75">
        <v>44005</v>
      </c>
      <c r="C560" s="81">
        <v>0.53847222222222224</v>
      </c>
      <c r="D560" s="82">
        <v>138</v>
      </c>
      <c r="E560" s="82">
        <v>23.89</v>
      </c>
      <c r="F560" s="82">
        <v>3296.82</v>
      </c>
      <c r="G560" s="82" t="s">
        <v>91</v>
      </c>
    </row>
    <row r="561" spans="2:7" s="1" customFormat="1" ht="13.35" customHeight="1">
      <c r="B561" s="75">
        <v>44005</v>
      </c>
      <c r="C561" s="81">
        <v>0.54137731481481477</v>
      </c>
      <c r="D561" s="82">
        <v>232</v>
      </c>
      <c r="E561" s="82">
        <v>23.88</v>
      </c>
      <c r="F561" s="82">
        <v>5540.16</v>
      </c>
      <c r="G561" s="82" t="s">
        <v>91</v>
      </c>
    </row>
    <row r="562" spans="2:7" s="1" customFormat="1" ht="13.35" customHeight="1">
      <c r="B562" s="75">
        <v>44005</v>
      </c>
      <c r="C562" s="81">
        <v>0.54137731481481477</v>
      </c>
      <c r="D562" s="82">
        <v>173</v>
      </c>
      <c r="E562" s="82">
        <v>23.88</v>
      </c>
      <c r="F562" s="82">
        <v>4131.24</v>
      </c>
      <c r="G562" s="82" t="s">
        <v>91</v>
      </c>
    </row>
    <row r="563" spans="2:7" s="1" customFormat="1" ht="13.35" customHeight="1">
      <c r="B563" s="75">
        <v>44005</v>
      </c>
      <c r="C563" s="81">
        <v>0.54258101851851859</v>
      </c>
      <c r="D563" s="82">
        <v>147</v>
      </c>
      <c r="E563" s="82">
        <v>23.89</v>
      </c>
      <c r="F563" s="82">
        <v>3511.83</v>
      </c>
      <c r="G563" s="82" t="s">
        <v>91</v>
      </c>
    </row>
    <row r="564" spans="2:7" s="1" customFormat="1" ht="13.35" customHeight="1">
      <c r="B564" s="75">
        <v>44005</v>
      </c>
      <c r="C564" s="81">
        <v>0.54355324074074074</v>
      </c>
      <c r="D564" s="82">
        <v>84</v>
      </c>
      <c r="E564" s="82">
        <v>23.89</v>
      </c>
      <c r="F564" s="82">
        <v>2006.76</v>
      </c>
      <c r="G564" s="82" t="s">
        <v>91</v>
      </c>
    </row>
    <row r="565" spans="2:7" s="1" customFormat="1" ht="13.35" customHeight="1">
      <c r="B565" s="75">
        <v>44005</v>
      </c>
      <c r="C565" s="81">
        <v>0.54355324074074074</v>
      </c>
      <c r="D565" s="82">
        <v>17</v>
      </c>
      <c r="E565" s="82">
        <v>23.89</v>
      </c>
      <c r="F565" s="82">
        <v>406.13</v>
      </c>
      <c r="G565" s="82" t="s">
        <v>91</v>
      </c>
    </row>
    <row r="566" spans="2:7" s="1" customFormat="1" ht="13.35" customHeight="1">
      <c r="B566" s="75">
        <v>44005</v>
      </c>
      <c r="C566" s="81">
        <v>0.54521990740740744</v>
      </c>
      <c r="D566" s="82">
        <v>84</v>
      </c>
      <c r="E566" s="82">
        <v>23.88</v>
      </c>
      <c r="F566" s="82">
        <v>2005.9199999999998</v>
      </c>
      <c r="G566" s="82" t="s">
        <v>91</v>
      </c>
    </row>
    <row r="567" spans="2:7" s="1" customFormat="1" ht="13.35" customHeight="1">
      <c r="B567" s="75">
        <v>44005</v>
      </c>
      <c r="C567" s="81">
        <v>0.54629629629629628</v>
      </c>
      <c r="D567" s="82">
        <v>87</v>
      </c>
      <c r="E567" s="82">
        <v>23.87</v>
      </c>
      <c r="F567" s="82">
        <v>2076.69</v>
      </c>
      <c r="G567" s="82" t="s">
        <v>91</v>
      </c>
    </row>
    <row r="568" spans="2:7" s="1" customFormat="1" ht="13.35" customHeight="1">
      <c r="B568" s="75">
        <v>44005</v>
      </c>
      <c r="C568" s="81">
        <v>0.5465740740740741</v>
      </c>
      <c r="D568" s="82">
        <v>64</v>
      </c>
      <c r="E568" s="82">
        <v>23.87</v>
      </c>
      <c r="F568" s="82">
        <v>1527.68</v>
      </c>
      <c r="G568" s="82" t="s">
        <v>91</v>
      </c>
    </row>
    <row r="569" spans="2:7" s="1" customFormat="1" ht="13.35" customHeight="1">
      <c r="B569" s="75">
        <v>44005</v>
      </c>
      <c r="C569" s="81">
        <v>0.5465740740740741</v>
      </c>
      <c r="D569" s="82">
        <v>29</v>
      </c>
      <c r="E569" s="82">
        <v>23.87</v>
      </c>
      <c r="F569" s="82">
        <v>692.23</v>
      </c>
      <c r="G569" s="82" t="s">
        <v>91</v>
      </c>
    </row>
    <row r="570" spans="2:7" s="1" customFormat="1" ht="13.35" customHeight="1">
      <c r="B570" s="75">
        <v>44005</v>
      </c>
      <c r="C570" s="81">
        <v>0.546875</v>
      </c>
      <c r="D570" s="82">
        <v>121</v>
      </c>
      <c r="E570" s="82">
        <v>23.86</v>
      </c>
      <c r="F570" s="82">
        <v>2887.06</v>
      </c>
      <c r="G570" s="82" t="s">
        <v>91</v>
      </c>
    </row>
    <row r="571" spans="2:7" s="1" customFormat="1" ht="13.35" customHeight="1">
      <c r="B571" s="75">
        <v>44005</v>
      </c>
      <c r="C571" s="81">
        <v>0.54854166666666659</v>
      </c>
      <c r="D571" s="82">
        <v>316</v>
      </c>
      <c r="E571" s="82">
        <v>23.88</v>
      </c>
      <c r="F571" s="82">
        <v>7546.08</v>
      </c>
      <c r="G571" s="82" t="s">
        <v>91</v>
      </c>
    </row>
    <row r="572" spans="2:7" s="1" customFormat="1" ht="13.35" customHeight="1">
      <c r="B572" s="75">
        <v>44005</v>
      </c>
      <c r="C572" s="81">
        <v>0.55200231481481488</v>
      </c>
      <c r="D572" s="82">
        <v>142</v>
      </c>
      <c r="E572" s="82">
        <v>23.88</v>
      </c>
      <c r="F572" s="82">
        <v>3390.96</v>
      </c>
      <c r="G572" s="82" t="s">
        <v>91</v>
      </c>
    </row>
    <row r="573" spans="2:7" s="1" customFormat="1" ht="13.35" customHeight="1">
      <c r="B573" s="75">
        <v>44005</v>
      </c>
      <c r="C573" s="81">
        <v>0.5524189814814815</v>
      </c>
      <c r="D573" s="82">
        <v>100</v>
      </c>
      <c r="E573" s="82">
        <v>23.86</v>
      </c>
      <c r="F573" s="82">
        <v>2386</v>
      </c>
      <c r="G573" s="82" t="s">
        <v>91</v>
      </c>
    </row>
    <row r="574" spans="2:7" s="1" customFormat="1" ht="13.35" customHeight="1">
      <c r="B574" s="75">
        <v>44005</v>
      </c>
      <c r="C574" s="81">
        <v>0.5524189814814815</v>
      </c>
      <c r="D574" s="82">
        <v>125</v>
      </c>
      <c r="E574" s="82">
        <v>23.86</v>
      </c>
      <c r="F574" s="82">
        <v>2982.5</v>
      </c>
      <c r="G574" s="82" t="s">
        <v>91</v>
      </c>
    </row>
    <row r="575" spans="2:7" s="1" customFormat="1" ht="13.35" customHeight="1">
      <c r="B575" s="75">
        <v>44005</v>
      </c>
      <c r="C575" s="81">
        <v>0.5524189814814815</v>
      </c>
      <c r="D575" s="82">
        <v>219</v>
      </c>
      <c r="E575" s="82">
        <v>23.86</v>
      </c>
      <c r="F575" s="82">
        <v>5225.34</v>
      </c>
      <c r="G575" s="82" t="s">
        <v>91</v>
      </c>
    </row>
    <row r="576" spans="2:7" s="1" customFormat="1" ht="13.35" customHeight="1">
      <c r="B576" s="75">
        <v>44005</v>
      </c>
      <c r="C576" s="81">
        <v>0.55612268518518515</v>
      </c>
      <c r="D576" s="82">
        <v>32</v>
      </c>
      <c r="E576" s="82">
        <v>23.87</v>
      </c>
      <c r="F576" s="82">
        <v>763.84</v>
      </c>
      <c r="G576" s="82" t="s">
        <v>91</v>
      </c>
    </row>
    <row r="577" spans="2:7" s="1" customFormat="1" ht="13.35" customHeight="1">
      <c r="B577" s="75">
        <v>44005</v>
      </c>
      <c r="C577" s="81">
        <v>0.55612268518518515</v>
      </c>
      <c r="D577" s="82">
        <v>139</v>
      </c>
      <c r="E577" s="82">
        <v>23.87</v>
      </c>
      <c r="F577" s="82">
        <v>3317.9300000000003</v>
      </c>
      <c r="G577" s="82" t="s">
        <v>91</v>
      </c>
    </row>
    <row r="578" spans="2:7" s="1" customFormat="1" ht="13.35" customHeight="1">
      <c r="B578" s="75">
        <v>44005</v>
      </c>
      <c r="C578" s="81">
        <v>0.55733796296296301</v>
      </c>
      <c r="D578" s="82">
        <v>132</v>
      </c>
      <c r="E578" s="82">
        <v>23.86</v>
      </c>
      <c r="F578" s="82">
        <v>3149.52</v>
      </c>
      <c r="G578" s="82" t="s">
        <v>91</v>
      </c>
    </row>
    <row r="579" spans="2:7" s="1" customFormat="1" ht="13.35" customHeight="1">
      <c r="B579" s="75">
        <v>44005</v>
      </c>
      <c r="C579" s="81">
        <v>0.55829861111111112</v>
      </c>
      <c r="D579" s="82">
        <v>101</v>
      </c>
      <c r="E579" s="82">
        <v>23.86</v>
      </c>
      <c r="F579" s="82">
        <v>2409.86</v>
      </c>
      <c r="G579" s="82" t="s">
        <v>91</v>
      </c>
    </row>
    <row r="580" spans="2:7" s="1" customFormat="1" ht="13.35" customHeight="1">
      <c r="B580" s="75">
        <v>44005</v>
      </c>
      <c r="C580" s="81">
        <v>0.55972222222222223</v>
      </c>
      <c r="D580" s="82">
        <v>124</v>
      </c>
      <c r="E580" s="82">
        <v>23.85</v>
      </c>
      <c r="F580" s="82">
        <v>2957.4</v>
      </c>
      <c r="G580" s="82" t="s">
        <v>91</v>
      </c>
    </row>
    <row r="581" spans="2:7" s="1" customFormat="1" ht="13.35" customHeight="1">
      <c r="B581" s="75">
        <v>44005</v>
      </c>
      <c r="C581" s="81">
        <v>0.560613425925926</v>
      </c>
      <c r="D581" s="82">
        <v>135</v>
      </c>
      <c r="E581" s="82">
        <v>23.84</v>
      </c>
      <c r="F581" s="82">
        <v>3218.4</v>
      </c>
      <c r="G581" s="82" t="s">
        <v>91</v>
      </c>
    </row>
    <row r="582" spans="2:7" s="1" customFormat="1" ht="13.35" customHeight="1">
      <c r="B582" s="75">
        <v>44005</v>
      </c>
      <c r="C582" s="81">
        <v>0.56065972222222216</v>
      </c>
      <c r="D582" s="82">
        <v>191</v>
      </c>
      <c r="E582" s="82">
        <v>23.84</v>
      </c>
      <c r="F582" s="82">
        <v>4553.4399999999996</v>
      </c>
      <c r="G582" s="82" t="s">
        <v>91</v>
      </c>
    </row>
    <row r="583" spans="2:7" s="1" customFormat="1" ht="13.35" customHeight="1">
      <c r="B583" s="75">
        <v>44005</v>
      </c>
      <c r="C583" s="81">
        <v>0.56347222222222226</v>
      </c>
      <c r="D583" s="82">
        <v>153</v>
      </c>
      <c r="E583" s="82">
        <v>23.85</v>
      </c>
      <c r="F583" s="82">
        <v>3649.05</v>
      </c>
      <c r="G583" s="82" t="s">
        <v>91</v>
      </c>
    </row>
    <row r="584" spans="2:7" s="1" customFormat="1" ht="13.35" customHeight="1">
      <c r="B584" s="75">
        <v>44005</v>
      </c>
      <c r="C584" s="81">
        <v>0.56540509259259253</v>
      </c>
      <c r="D584" s="82">
        <v>90</v>
      </c>
      <c r="E584" s="82">
        <v>23.85</v>
      </c>
      <c r="F584" s="82">
        <v>2146.5</v>
      </c>
      <c r="G584" s="82" t="s">
        <v>91</v>
      </c>
    </row>
    <row r="585" spans="2:7" s="1" customFormat="1" ht="13.35" customHeight="1">
      <c r="B585" s="75">
        <v>44005</v>
      </c>
      <c r="C585" s="81">
        <v>0.56540509259259253</v>
      </c>
      <c r="D585" s="82">
        <v>66</v>
      </c>
      <c r="E585" s="82">
        <v>23.85</v>
      </c>
      <c r="F585" s="82">
        <v>1574.1000000000001</v>
      </c>
      <c r="G585" s="82" t="s">
        <v>91</v>
      </c>
    </row>
    <row r="586" spans="2:7" s="1" customFormat="1" ht="13.35" customHeight="1">
      <c r="B586" s="75">
        <v>44005</v>
      </c>
      <c r="C586" s="81">
        <v>0.56939814814814815</v>
      </c>
      <c r="D586" s="82">
        <v>374</v>
      </c>
      <c r="E586" s="82">
        <v>23.88</v>
      </c>
      <c r="F586" s="82">
        <v>8931.119999999999</v>
      </c>
      <c r="G586" s="82" t="s">
        <v>91</v>
      </c>
    </row>
    <row r="587" spans="2:7" s="1" customFormat="1" ht="13.35" customHeight="1">
      <c r="B587" s="75">
        <v>44005</v>
      </c>
      <c r="C587" s="81">
        <v>0.56939814814814815</v>
      </c>
      <c r="D587" s="82">
        <v>124</v>
      </c>
      <c r="E587" s="82">
        <v>23.88</v>
      </c>
      <c r="F587" s="82">
        <v>2961.12</v>
      </c>
      <c r="G587" s="82" t="s">
        <v>91</v>
      </c>
    </row>
    <row r="588" spans="2:7" s="1" customFormat="1" ht="13.35" customHeight="1">
      <c r="B588" s="75">
        <v>44005</v>
      </c>
      <c r="C588" s="81">
        <v>0.56989583333333338</v>
      </c>
      <c r="D588" s="82">
        <v>524</v>
      </c>
      <c r="E588" s="82">
        <v>23.87</v>
      </c>
      <c r="F588" s="82">
        <v>12507.880000000001</v>
      </c>
      <c r="G588" s="82" t="s">
        <v>91</v>
      </c>
    </row>
    <row r="589" spans="2:7" s="1" customFormat="1" ht="13.35" customHeight="1">
      <c r="B589" s="75">
        <v>44005</v>
      </c>
      <c r="C589" s="81">
        <v>0.5700925925925926</v>
      </c>
      <c r="D589" s="82">
        <v>121</v>
      </c>
      <c r="E589" s="82">
        <v>23.86</v>
      </c>
      <c r="F589" s="82">
        <v>2887.06</v>
      </c>
      <c r="G589" s="82" t="s">
        <v>91</v>
      </c>
    </row>
    <row r="590" spans="2:7" s="1" customFormat="1" ht="13.35" customHeight="1">
      <c r="B590" s="75">
        <v>44005</v>
      </c>
      <c r="C590" s="81">
        <v>0.5706134259259259</v>
      </c>
      <c r="D590" s="82">
        <v>87</v>
      </c>
      <c r="E590" s="82">
        <v>23.86</v>
      </c>
      <c r="F590" s="82">
        <v>2075.8200000000002</v>
      </c>
      <c r="G590" s="82" t="s">
        <v>91</v>
      </c>
    </row>
    <row r="591" spans="2:7" s="1" customFormat="1" ht="13.35" customHeight="1">
      <c r="B591" s="75">
        <v>44005</v>
      </c>
      <c r="C591" s="81">
        <v>0.5733449074074074</v>
      </c>
      <c r="D591" s="82">
        <v>221</v>
      </c>
      <c r="E591" s="82">
        <v>23.88</v>
      </c>
      <c r="F591" s="82">
        <v>5277.48</v>
      </c>
      <c r="G591" s="82" t="s">
        <v>91</v>
      </c>
    </row>
    <row r="592" spans="2:7" s="1" customFormat="1" ht="13.35" customHeight="1">
      <c r="B592" s="75">
        <v>44005</v>
      </c>
      <c r="C592" s="81">
        <v>0.5733449074074074</v>
      </c>
      <c r="D592" s="82">
        <v>152</v>
      </c>
      <c r="E592" s="82">
        <v>23.88</v>
      </c>
      <c r="F592" s="82">
        <v>3629.7599999999998</v>
      </c>
      <c r="G592" s="82" t="s">
        <v>91</v>
      </c>
    </row>
    <row r="593" spans="2:7" s="1" customFormat="1" ht="13.35" customHeight="1">
      <c r="B593" s="75">
        <v>44005</v>
      </c>
      <c r="C593" s="81">
        <v>0.57491898148148146</v>
      </c>
      <c r="D593" s="82">
        <v>153</v>
      </c>
      <c r="E593" s="82">
        <v>23.87</v>
      </c>
      <c r="F593" s="82">
        <v>3652.11</v>
      </c>
      <c r="G593" s="82" t="s">
        <v>91</v>
      </c>
    </row>
    <row r="594" spans="2:7" s="1" customFormat="1" ht="13.35" customHeight="1">
      <c r="B594" s="75">
        <v>44005</v>
      </c>
      <c r="C594" s="81">
        <v>0.57491898148148146</v>
      </c>
      <c r="D594" s="82">
        <v>36</v>
      </c>
      <c r="E594" s="82">
        <v>23.87</v>
      </c>
      <c r="F594" s="82">
        <v>859.32</v>
      </c>
      <c r="G594" s="82" t="s">
        <v>91</v>
      </c>
    </row>
    <row r="595" spans="2:7" s="1" customFormat="1" ht="13.35" customHeight="1">
      <c r="B595" s="75">
        <v>44005</v>
      </c>
      <c r="C595" s="81">
        <v>0.57937499999999997</v>
      </c>
      <c r="D595" s="82">
        <v>240</v>
      </c>
      <c r="E595" s="82">
        <v>23.87</v>
      </c>
      <c r="F595" s="82">
        <v>5728.8</v>
      </c>
      <c r="G595" s="82" t="s">
        <v>91</v>
      </c>
    </row>
    <row r="596" spans="2:7" s="1" customFormat="1" ht="13.35" customHeight="1">
      <c r="B596" s="75">
        <v>44005</v>
      </c>
      <c r="C596" s="81">
        <v>0.57952546296296303</v>
      </c>
      <c r="D596" s="82">
        <v>166</v>
      </c>
      <c r="E596" s="82">
        <v>23.87</v>
      </c>
      <c r="F596" s="82">
        <v>3962.42</v>
      </c>
      <c r="G596" s="82" t="s">
        <v>91</v>
      </c>
    </row>
    <row r="597" spans="2:7" s="1" customFormat="1" ht="13.35" customHeight="1">
      <c r="B597" s="75">
        <v>44005</v>
      </c>
      <c r="C597" s="81">
        <v>0.57952546296296303</v>
      </c>
      <c r="D597" s="82">
        <v>110</v>
      </c>
      <c r="E597" s="82">
        <v>23.87</v>
      </c>
      <c r="F597" s="82">
        <v>2625.7000000000003</v>
      </c>
      <c r="G597" s="82" t="s">
        <v>91</v>
      </c>
    </row>
    <row r="598" spans="2:7" s="1" customFormat="1" ht="13.35" customHeight="1">
      <c r="B598" s="75">
        <v>44005</v>
      </c>
      <c r="C598" s="81">
        <v>0.57966435185185183</v>
      </c>
      <c r="D598" s="82">
        <v>138</v>
      </c>
      <c r="E598" s="82">
        <v>23.87</v>
      </c>
      <c r="F598" s="82">
        <v>3294.06</v>
      </c>
      <c r="G598" s="82" t="s">
        <v>91</v>
      </c>
    </row>
    <row r="599" spans="2:7" s="1" customFormat="1" ht="13.35" customHeight="1">
      <c r="B599" s="75">
        <v>44005</v>
      </c>
      <c r="C599" s="81">
        <v>0.58319444444444446</v>
      </c>
      <c r="D599" s="82">
        <v>362</v>
      </c>
      <c r="E599" s="82">
        <v>23.95</v>
      </c>
      <c r="F599" s="82">
        <v>8669.9</v>
      </c>
      <c r="G599" s="82" t="s">
        <v>91</v>
      </c>
    </row>
    <row r="600" spans="2:7" s="1" customFormat="1" ht="13.35" customHeight="1">
      <c r="B600" s="75">
        <v>44005</v>
      </c>
      <c r="C600" s="81">
        <v>0.5832060185185185</v>
      </c>
      <c r="D600" s="82">
        <v>205</v>
      </c>
      <c r="E600" s="82">
        <v>23.95</v>
      </c>
      <c r="F600" s="82">
        <v>4909.75</v>
      </c>
      <c r="G600" s="82" t="s">
        <v>91</v>
      </c>
    </row>
    <row r="601" spans="2:7" s="1" customFormat="1" ht="13.35" customHeight="1">
      <c r="B601" s="75">
        <v>44005</v>
      </c>
      <c r="C601" s="81">
        <v>0.58427083333333341</v>
      </c>
      <c r="D601" s="82">
        <v>159</v>
      </c>
      <c r="E601" s="82">
        <v>23.94</v>
      </c>
      <c r="F601" s="82">
        <v>3806.46</v>
      </c>
      <c r="G601" s="82" t="s">
        <v>91</v>
      </c>
    </row>
    <row r="602" spans="2:7" s="1" customFormat="1" ht="13.35" customHeight="1">
      <c r="B602" s="75">
        <v>44005</v>
      </c>
      <c r="C602" s="81">
        <v>0.58626157407407409</v>
      </c>
      <c r="D602" s="82">
        <v>373</v>
      </c>
      <c r="E602" s="82">
        <v>23.94</v>
      </c>
      <c r="F602" s="82">
        <v>8929.6200000000008</v>
      </c>
      <c r="G602" s="82" t="s">
        <v>91</v>
      </c>
    </row>
    <row r="603" spans="2:7" s="1" customFormat="1" ht="13.35" customHeight="1">
      <c r="B603" s="75">
        <v>44005</v>
      </c>
      <c r="C603" s="81">
        <v>0.58789351851851845</v>
      </c>
      <c r="D603" s="82">
        <v>288</v>
      </c>
      <c r="E603" s="82">
        <v>23.96</v>
      </c>
      <c r="F603" s="82">
        <v>6900.4800000000005</v>
      </c>
      <c r="G603" s="82" t="s">
        <v>91</v>
      </c>
    </row>
    <row r="604" spans="2:7" s="1" customFormat="1" ht="13.35" customHeight="1">
      <c r="B604" s="75">
        <v>44005</v>
      </c>
      <c r="C604" s="81">
        <v>0.58893518518518517</v>
      </c>
      <c r="D604" s="82">
        <v>155</v>
      </c>
      <c r="E604" s="82">
        <v>23.97</v>
      </c>
      <c r="F604" s="82">
        <v>3715.35</v>
      </c>
      <c r="G604" s="82" t="s">
        <v>91</v>
      </c>
    </row>
    <row r="605" spans="2:7" s="1" customFormat="1" ht="13.35" customHeight="1">
      <c r="B605" s="75">
        <v>44005</v>
      </c>
      <c r="C605" s="81">
        <v>0.59124999999999994</v>
      </c>
      <c r="D605" s="82">
        <v>284</v>
      </c>
      <c r="E605" s="82">
        <v>23.96</v>
      </c>
      <c r="F605" s="82">
        <v>6804.64</v>
      </c>
      <c r="G605" s="82" t="s">
        <v>91</v>
      </c>
    </row>
    <row r="606" spans="2:7" s="1" customFormat="1" ht="13.35" customHeight="1">
      <c r="B606" s="75">
        <v>44005</v>
      </c>
      <c r="C606" s="81">
        <v>0.59124999999999994</v>
      </c>
      <c r="D606" s="82">
        <v>98</v>
      </c>
      <c r="E606" s="82">
        <v>23.96</v>
      </c>
      <c r="F606" s="82">
        <v>2348.08</v>
      </c>
      <c r="G606" s="82" t="s">
        <v>91</v>
      </c>
    </row>
    <row r="607" spans="2:7" s="1" customFormat="1" ht="13.35" customHeight="1">
      <c r="B607" s="75">
        <v>44005</v>
      </c>
      <c r="C607" s="81">
        <v>0.59299768518518514</v>
      </c>
      <c r="D607" s="82">
        <v>157</v>
      </c>
      <c r="E607" s="82">
        <v>23.94</v>
      </c>
      <c r="F607" s="82">
        <v>3758.5800000000004</v>
      </c>
      <c r="G607" s="82" t="s">
        <v>91</v>
      </c>
    </row>
    <row r="608" spans="2:7" s="1" customFormat="1" ht="13.35" customHeight="1">
      <c r="B608" s="75">
        <v>44005</v>
      </c>
      <c r="C608" s="81">
        <v>0.59670138888888891</v>
      </c>
      <c r="D608" s="82">
        <v>90</v>
      </c>
      <c r="E608" s="82">
        <v>23.98</v>
      </c>
      <c r="F608" s="82">
        <v>2158.1999999999998</v>
      </c>
      <c r="G608" s="82" t="s">
        <v>91</v>
      </c>
    </row>
    <row r="609" spans="2:7" s="1" customFormat="1" ht="13.35" customHeight="1">
      <c r="B609" s="75">
        <v>44005</v>
      </c>
      <c r="C609" s="81">
        <v>0.59690972222222227</v>
      </c>
      <c r="D609" s="82">
        <v>470</v>
      </c>
      <c r="E609" s="82">
        <v>23.97</v>
      </c>
      <c r="F609" s="82">
        <v>11265.9</v>
      </c>
      <c r="G609" s="82" t="s">
        <v>91</v>
      </c>
    </row>
    <row r="610" spans="2:7" s="1" customFormat="1" ht="13.35" customHeight="1">
      <c r="B610" s="75">
        <v>44005</v>
      </c>
      <c r="C610" s="81">
        <v>0.59891203703703699</v>
      </c>
      <c r="D610" s="82">
        <v>75</v>
      </c>
      <c r="E610" s="82">
        <v>23.99</v>
      </c>
      <c r="F610" s="82">
        <v>1799.2499999999998</v>
      </c>
      <c r="G610" s="82" t="s">
        <v>91</v>
      </c>
    </row>
    <row r="611" spans="2:7" s="1" customFormat="1" ht="13.35" customHeight="1">
      <c r="B611" s="75">
        <v>44005</v>
      </c>
      <c r="C611" s="81">
        <v>0.59898148148148145</v>
      </c>
      <c r="D611" s="82">
        <v>329</v>
      </c>
      <c r="E611" s="82">
        <v>23.98</v>
      </c>
      <c r="F611" s="82">
        <v>7889.42</v>
      </c>
      <c r="G611" s="82" t="s">
        <v>91</v>
      </c>
    </row>
    <row r="612" spans="2:7" s="1" customFormat="1" ht="13.35" customHeight="1">
      <c r="B612" s="75">
        <v>44005</v>
      </c>
      <c r="C612" s="81">
        <v>0.59898148148148145</v>
      </c>
      <c r="D612" s="82">
        <v>180</v>
      </c>
      <c r="E612" s="82">
        <v>23.98</v>
      </c>
      <c r="F612" s="82">
        <v>4316.3999999999996</v>
      </c>
      <c r="G612" s="82" t="s">
        <v>91</v>
      </c>
    </row>
    <row r="613" spans="2:7" s="1" customFormat="1" ht="13.35" customHeight="1">
      <c r="B613" s="75">
        <v>44005</v>
      </c>
      <c r="C613" s="81">
        <v>0.59972222222222216</v>
      </c>
      <c r="D613" s="82">
        <v>13</v>
      </c>
      <c r="E613" s="82">
        <v>23.97</v>
      </c>
      <c r="F613" s="82">
        <v>311.61</v>
      </c>
      <c r="G613" s="82" t="s">
        <v>91</v>
      </c>
    </row>
    <row r="614" spans="2:7" s="1" customFormat="1" ht="13.35" customHeight="1">
      <c r="B614" s="75">
        <v>44005</v>
      </c>
      <c r="C614" s="81">
        <v>0.59972222222222216</v>
      </c>
      <c r="D614" s="82">
        <v>24</v>
      </c>
      <c r="E614" s="82">
        <v>23.97</v>
      </c>
      <c r="F614" s="82">
        <v>575.28</v>
      </c>
      <c r="G614" s="82" t="s">
        <v>91</v>
      </c>
    </row>
    <row r="615" spans="2:7" s="1" customFormat="1" ht="13.35" customHeight="1">
      <c r="B615" s="75">
        <v>44005</v>
      </c>
      <c r="C615" s="81">
        <v>0.59972222222222216</v>
      </c>
      <c r="D615" s="82">
        <v>12</v>
      </c>
      <c r="E615" s="82">
        <v>23.97</v>
      </c>
      <c r="F615" s="82">
        <v>287.64</v>
      </c>
      <c r="G615" s="82" t="s">
        <v>91</v>
      </c>
    </row>
    <row r="616" spans="2:7" s="1" customFormat="1" ht="13.35" customHeight="1">
      <c r="B616" s="75">
        <v>44005</v>
      </c>
      <c r="C616" s="81">
        <v>0.59973379629629631</v>
      </c>
      <c r="D616" s="82">
        <v>54</v>
      </c>
      <c r="E616" s="82">
        <v>23.97</v>
      </c>
      <c r="F616" s="82">
        <v>1294.3799999999999</v>
      </c>
      <c r="G616" s="82" t="s">
        <v>91</v>
      </c>
    </row>
    <row r="617" spans="2:7" s="1" customFormat="1" ht="13.35" customHeight="1">
      <c r="B617" s="75">
        <v>44005</v>
      </c>
      <c r="C617" s="81">
        <v>0.59990740740740744</v>
      </c>
      <c r="D617" s="82">
        <v>83</v>
      </c>
      <c r="E617" s="82">
        <v>23.97</v>
      </c>
      <c r="F617" s="82">
        <v>1989.51</v>
      </c>
      <c r="G617" s="82" t="s">
        <v>91</v>
      </c>
    </row>
    <row r="618" spans="2:7" s="1" customFormat="1" ht="13.35" customHeight="1">
      <c r="B618" s="75">
        <v>44005</v>
      </c>
      <c r="C618" s="81">
        <v>0.6008796296296296</v>
      </c>
      <c r="D618" s="82">
        <v>158</v>
      </c>
      <c r="E618" s="82">
        <v>23.97</v>
      </c>
      <c r="F618" s="82">
        <v>3787.2599999999998</v>
      </c>
      <c r="G618" s="82" t="s">
        <v>91</v>
      </c>
    </row>
    <row r="619" spans="2:7" s="1" customFormat="1" ht="13.35" customHeight="1">
      <c r="B619" s="75">
        <v>44005</v>
      </c>
      <c r="C619" s="81">
        <v>0.6022453703703704</v>
      </c>
      <c r="D619" s="82">
        <v>156</v>
      </c>
      <c r="E619" s="82">
        <v>23.97</v>
      </c>
      <c r="F619" s="82">
        <v>3739.3199999999997</v>
      </c>
      <c r="G619" s="82" t="s">
        <v>91</v>
      </c>
    </row>
    <row r="620" spans="2:7" s="1" customFormat="1" ht="13.35" customHeight="1">
      <c r="B620" s="75">
        <v>44005</v>
      </c>
      <c r="C620" s="81">
        <v>0.60289351851851858</v>
      </c>
      <c r="D620" s="82">
        <v>80</v>
      </c>
      <c r="E620" s="82">
        <v>23.97</v>
      </c>
      <c r="F620" s="82">
        <v>1917.6</v>
      </c>
      <c r="G620" s="82" t="s">
        <v>91</v>
      </c>
    </row>
    <row r="621" spans="2:7" s="1" customFormat="1" ht="13.35" customHeight="1">
      <c r="B621" s="75">
        <v>44005</v>
      </c>
      <c r="C621" s="81">
        <v>0.60289351851851858</v>
      </c>
      <c r="D621" s="82">
        <v>2</v>
      </c>
      <c r="E621" s="82">
        <v>23.97</v>
      </c>
      <c r="F621" s="82">
        <v>47.94</v>
      </c>
      <c r="G621" s="82" t="s">
        <v>91</v>
      </c>
    </row>
    <row r="622" spans="2:7" s="1" customFormat="1" ht="13.35" customHeight="1">
      <c r="B622" s="75">
        <v>44005</v>
      </c>
      <c r="C622" s="81">
        <v>0.60289351851851858</v>
      </c>
      <c r="D622" s="82">
        <v>36</v>
      </c>
      <c r="E622" s="82">
        <v>23.97</v>
      </c>
      <c r="F622" s="82">
        <v>862.92</v>
      </c>
      <c r="G622" s="82" t="s">
        <v>91</v>
      </c>
    </row>
    <row r="623" spans="2:7" s="1" customFormat="1" ht="13.35" customHeight="1">
      <c r="B623" s="75">
        <v>44005</v>
      </c>
      <c r="C623" s="81">
        <v>0.60471064814814812</v>
      </c>
      <c r="D623" s="82">
        <v>82</v>
      </c>
      <c r="E623" s="82">
        <v>23.99</v>
      </c>
      <c r="F623" s="82">
        <v>1967.1799999999998</v>
      </c>
      <c r="G623" s="82" t="s">
        <v>91</v>
      </c>
    </row>
    <row r="624" spans="2:7" s="1" customFormat="1" ht="13.35" customHeight="1">
      <c r="B624" s="75">
        <v>44005</v>
      </c>
      <c r="C624" s="81">
        <v>0.60498842592592594</v>
      </c>
      <c r="D624" s="82">
        <v>335</v>
      </c>
      <c r="E624" s="82">
        <v>23.98</v>
      </c>
      <c r="F624" s="82">
        <v>8033.3</v>
      </c>
      <c r="G624" s="82" t="s">
        <v>91</v>
      </c>
    </row>
    <row r="625" spans="2:7" s="1" customFormat="1" ht="13.35" customHeight="1">
      <c r="B625" s="75">
        <v>44005</v>
      </c>
      <c r="C625" s="81">
        <v>0.60498842592592594</v>
      </c>
      <c r="D625" s="82">
        <v>196</v>
      </c>
      <c r="E625" s="82">
        <v>23.98</v>
      </c>
      <c r="F625" s="82">
        <v>4700.08</v>
      </c>
      <c r="G625" s="82" t="s">
        <v>91</v>
      </c>
    </row>
    <row r="626" spans="2:7" s="1" customFormat="1" ht="13.35" customHeight="1">
      <c r="B626" s="75">
        <v>44005</v>
      </c>
      <c r="C626" s="81">
        <v>0.6055787037037037</v>
      </c>
      <c r="D626" s="82">
        <v>156</v>
      </c>
      <c r="E626" s="82">
        <v>23.96</v>
      </c>
      <c r="F626" s="82">
        <v>3737.76</v>
      </c>
      <c r="G626" s="82" t="s">
        <v>91</v>
      </c>
    </row>
    <row r="627" spans="2:7" s="1" customFormat="1" ht="13.35" customHeight="1">
      <c r="B627" s="75">
        <v>44005</v>
      </c>
      <c r="C627" s="81">
        <v>0.60576388888888888</v>
      </c>
      <c r="D627" s="82">
        <v>86</v>
      </c>
      <c r="E627" s="82">
        <v>23.96</v>
      </c>
      <c r="F627" s="82">
        <v>2060.56</v>
      </c>
      <c r="G627" s="82" t="s">
        <v>91</v>
      </c>
    </row>
    <row r="628" spans="2:7" s="1" customFormat="1" ht="13.35" customHeight="1">
      <c r="B628" s="75">
        <v>44005</v>
      </c>
      <c r="C628" s="81">
        <v>0.60619212962962965</v>
      </c>
      <c r="D628" s="82">
        <v>155</v>
      </c>
      <c r="E628" s="82">
        <v>23.96</v>
      </c>
      <c r="F628" s="82">
        <v>3713.8</v>
      </c>
      <c r="G628" s="82" t="s">
        <v>91</v>
      </c>
    </row>
    <row r="629" spans="2:7" s="1" customFormat="1" ht="13.35" customHeight="1">
      <c r="B629" s="75">
        <v>44005</v>
      </c>
      <c r="C629" s="81">
        <v>0.60663194444444446</v>
      </c>
      <c r="D629" s="82">
        <v>181</v>
      </c>
      <c r="E629" s="82">
        <v>23.97</v>
      </c>
      <c r="F629" s="82">
        <v>4338.57</v>
      </c>
      <c r="G629" s="82" t="s">
        <v>91</v>
      </c>
    </row>
    <row r="630" spans="2:7" s="1" customFormat="1" ht="13.35" customHeight="1">
      <c r="B630" s="75">
        <v>44005</v>
      </c>
      <c r="C630" s="81">
        <v>0.60709490740740735</v>
      </c>
      <c r="D630" s="82">
        <v>167</v>
      </c>
      <c r="E630" s="82">
        <v>23.97</v>
      </c>
      <c r="F630" s="82">
        <v>4002.99</v>
      </c>
      <c r="G630" s="82" t="s">
        <v>91</v>
      </c>
    </row>
    <row r="631" spans="2:7" s="1" customFormat="1" ht="13.35" customHeight="1">
      <c r="B631" s="75">
        <v>44005</v>
      </c>
      <c r="C631" s="81">
        <v>0.6088541666666667</v>
      </c>
      <c r="D631" s="82">
        <v>31</v>
      </c>
      <c r="E631" s="82">
        <v>23.99</v>
      </c>
      <c r="F631" s="82">
        <v>743.68999999999994</v>
      </c>
      <c r="G631" s="82" t="s">
        <v>91</v>
      </c>
    </row>
    <row r="632" spans="2:7" s="1" customFormat="1" ht="13.35" customHeight="1">
      <c r="B632" s="75">
        <v>44005</v>
      </c>
      <c r="C632" s="81">
        <v>0.6088541666666667</v>
      </c>
      <c r="D632" s="82">
        <v>61</v>
      </c>
      <c r="E632" s="82">
        <v>23.99</v>
      </c>
      <c r="F632" s="82">
        <v>1463.3899999999999</v>
      </c>
      <c r="G632" s="82" t="s">
        <v>91</v>
      </c>
    </row>
    <row r="633" spans="2:7" s="1" customFormat="1" ht="13.35" customHeight="1">
      <c r="B633" s="75">
        <v>44005</v>
      </c>
      <c r="C633" s="81">
        <v>0.61026620370370377</v>
      </c>
      <c r="D633" s="82">
        <v>220</v>
      </c>
      <c r="E633" s="82">
        <v>24.01</v>
      </c>
      <c r="F633" s="82">
        <v>5282.2000000000007</v>
      </c>
      <c r="G633" s="82" t="s">
        <v>91</v>
      </c>
    </row>
    <row r="634" spans="2:7" s="1" customFormat="1" ht="13.35" customHeight="1">
      <c r="B634" s="75">
        <v>44005</v>
      </c>
      <c r="C634" s="81">
        <v>0.61026620370370377</v>
      </c>
      <c r="D634" s="82">
        <v>524</v>
      </c>
      <c r="E634" s="82">
        <v>24.01</v>
      </c>
      <c r="F634" s="82">
        <v>12581.240000000002</v>
      </c>
      <c r="G634" s="82" t="s">
        <v>91</v>
      </c>
    </row>
    <row r="635" spans="2:7" s="1" customFormat="1" ht="13.35" customHeight="1">
      <c r="B635" s="75">
        <v>44005</v>
      </c>
      <c r="C635" s="81">
        <v>0.61225694444444445</v>
      </c>
      <c r="D635" s="82">
        <v>211</v>
      </c>
      <c r="E635" s="82">
        <v>24.03</v>
      </c>
      <c r="F635" s="82">
        <v>5070.33</v>
      </c>
      <c r="G635" s="82" t="s">
        <v>91</v>
      </c>
    </row>
    <row r="636" spans="2:7" s="1" customFormat="1" ht="13.35" customHeight="1">
      <c r="B636" s="75">
        <v>44005</v>
      </c>
      <c r="C636" s="81">
        <v>0.61231481481481487</v>
      </c>
      <c r="D636" s="82">
        <v>22</v>
      </c>
      <c r="E636" s="82">
        <v>24.03</v>
      </c>
      <c r="F636" s="82">
        <v>528.66000000000008</v>
      </c>
      <c r="G636" s="82" t="s">
        <v>91</v>
      </c>
    </row>
    <row r="637" spans="2:7" s="1" customFormat="1" ht="13.35" customHeight="1">
      <c r="B637" s="75">
        <v>44005</v>
      </c>
      <c r="C637" s="81">
        <v>0.61231481481481487</v>
      </c>
      <c r="D637" s="82">
        <v>63</v>
      </c>
      <c r="E637" s="82">
        <v>24.03</v>
      </c>
      <c r="F637" s="82">
        <v>1513.89</v>
      </c>
      <c r="G637" s="82" t="s">
        <v>91</v>
      </c>
    </row>
    <row r="638" spans="2:7" s="1" customFormat="1" ht="13.35" customHeight="1">
      <c r="B638" s="75">
        <v>44005</v>
      </c>
      <c r="C638" s="81">
        <v>0.61396990740740742</v>
      </c>
      <c r="D638" s="82">
        <v>585</v>
      </c>
      <c r="E638" s="82">
        <v>24.03</v>
      </c>
      <c r="F638" s="82">
        <v>14057.550000000001</v>
      </c>
      <c r="G638" s="82" t="s">
        <v>91</v>
      </c>
    </row>
    <row r="639" spans="2:7" s="1" customFormat="1" ht="13.35" customHeight="1">
      <c r="B639" s="75">
        <v>44005</v>
      </c>
      <c r="C639" s="81">
        <v>0.61400462962962965</v>
      </c>
      <c r="D639" s="82">
        <v>127</v>
      </c>
      <c r="E639" s="82">
        <v>24.02</v>
      </c>
      <c r="F639" s="82">
        <v>3050.54</v>
      </c>
      <c r="G639" s="82" t="s">
        <v>91</v>
      </c>
    </row>
    <row r="640" spans="2:7" s="1" customFormat="1" ht="13.35" customHeight="1">
      <c r="B640" s="75">
        <v>44005</v>
      </c>
      <c r="C640" s="81">
        <v>0.61408564814814814</v>
      </c>
      <c r="D640" s="82">
        <v>83</v>
      </c>
      <c r="E640" s="82">
        <v>24.03</v>
      </c>
      <c r="F640" s="82">
        <v>1994.49</v>
      </c>
      <c r="G640" s="82" t="s">
        <v>91</v>
      </c>
    </row>
    <row r="641" spans="2:7" s="1" customFormat="1" ht="13.35" customHeight="1">
      <c r="B641" s="75">
        <v>44005</v>
      </c>
      <c r="C641" s="81">
        <v>0.61458333333333337</v>
      </c>
      <c r="D641" s="82">
        <v>85</v>
      </c>
      <c r="E641" s="82">
        <v>24.01</v>
      </c>
      <c r="F641" s="82">
        <v>2040.8500000000001</v>
      </c>
      <c r="G641" s="82" t="s">
        <v>91</v>
      </c>
    </row>
    <row r="642" spans="2:7" s="1" customFormat="1" ht="13.35" customHeight="1">
      <c r="B642" s="75">
        <v>44005</v>
      </c>
      <c r="C642" s="81">
        <v>0.61646990740740748</v>
      </c>
      <c r="D642" s="82">
        <v>553</v>
      </c>
      <c r="E642" s="82">
        <v>24.02</v>
      </c>
      <c r="F642" s="82">
        <v>13283.06</v>
      </c>
      <c r="G642" s="82" t="s">
        <v>91</v>
      </c>
    </row>
    <row r="643" spans="2:7" s="1" customFormat="1" ht="13.35" customHeight="1">
      <c r="B643" s="75">
        <v>44005</v>
      </c>
      <c r="C643" s="81">
        <v>0.61752314814814813</v>
      </c>
      <c r="D643" s="82">
        <v>82</v>
      </c>
      <c r="E643" s="82">
        <v>24.02</v>
      </c>
      <c r="F643" s="82">
        <v>1969.6399999999999</v>
      </c>
      <c r="G643" s="82" t="s">
        <v>91</v>
      </c>
    </row>
    <row r="644" spans="2:7" s="1" customFormat="1" ht="13.35" customHeight="1">
      <c r="B644" s="75">
        <v>44005</v>
      </c>
      <c r="C644" s="81">
        <v>0.61829861111111117</v>
      </c>
      <c r="D644" s="82">
        <v>523</v>
      </c>
      <c r="E644" s="82">
        <v>24.03</v>
      </c>
      <c r="F644" s="82">
        <v>12567.69</v>
      </c>
      <c r="G644" s="82" t="s">
        <v>91</v>
      </c>
    </row>
    <row r="645" spans="2:7" s="1" customFormat="1" ht="13.35" customHeight="1">
      <c r="B645" s="75">
        <v>44005</v>
      </c>
      <c r="C645" s="81">
        <v>0.61869212962962961</v>
      </c>
      <c r="D645" s="82">
        <v>83</v>
      </c>
      <c r="E645" s="82">
        <v>24.03</v>
      </c>
      <c r="F645" s="82">
        <v>1994.49</v>
      </c>
      <c r="G645" s="82" t="s">
        <v>91</v>
      </c>
    </row>
    <row r="646" spans="2:7" s="1" customFormat="1" ht="13.35" customHeight="1">
      <c r="B646" s="75">
        <v>44005</v>
      </c>
      <c r="C646" s="81">
        <v>0.62050925925925926</v>
      </c>
      <c r="D646" s="82">
        <v>303</v>
      </c>
      <c r="E646" s="82">
        <v>24.03</v>
      </c>
      <c r="F646" s="82">
        <v>7281.09</v>
      </c>
      <c r="G646" s="82" t="s">
        <v>91</v>
      </c>
    </row>
    <row r="647" spans="2:7" s="1" customFormat="1" ht="13.35" customHeight="1">
      <c r="B647" s="75">
        <v>44005</v>
      </c>
      <c r="C647" s="81">
        <v>0.62050925925925926</v>
      </c>
      <c r="D647" s="82">
        <v>200</v>
      </c>
      <c r="E647" s="82">
        <v>24.03</v>
      </c>
      <c r="F647" s="82">
        <v>4806</v>
      </c>
      <c r="G647" s="82" t="s">
        <v>91</v>
      </c>
    </row>
    <row r="648" spans="2:7" s="1" customFormat="1" ht="13.35" customHeight="1">
      <c r="B648" s="75">
        <v>44005</v>
      </c>
      <c r="C648" s="81">
        <v>0.6211458333333334</v>
      </c>
      <c r="D648" s="82">
        <v>160</v>
      </c>
      <c r="E648" s="82">
        <v>24.01</v>
      </c>
      <c r="F648" s="82">
        <v>3841.6000000000004</v>
      </c>
      <c r="G648" s="82" t="s">
        <v>91</v>
      </c>
    </row>
    <row r="649" spans="2:7" s="1" customFormat="1" ht="13.35" customHeight="1">
      <c r="B649" s="75">
        <v>44005</v>
      </c>
      <c r="C649" s="81">
        <v>0.62327546296296299</v>
      </c>
      <c r="D649" s="82">
        <v>471</v>
      </c>
      <c r="E649" s="82">
        <v>24.01</v>
      </c>
      <c r="F649" s="82">
        <v>11308.710000000001</v>
      </c>
      <c r="G649" s="82" t="s">
        <v>91</v>
      </c>
    </row>
    <row r="650" spans="2:7" s="1" customFormat="1" ht="13.35" customHeight="1">
      <c r="B650" s="75">
        <v>44005</v>
      </c>
      <c r="C650" s="81">
        <v>0.62327546296296299</v>
      </c>
      <c r="D650" s="82">
        <v>190</v>
      </c>
      <c r="E650" s="82">
        <v>24.01</v>
      </c>
      <c r="F650" s="82">
        <v>4561.9000000000005</v>
      </c>
      <c r="G650" s="82" t="s">
        <v>91</v>
      </c>
    </row>
    <row r="651" spans="2:7" s="1" customFormat="1" ht="13.35" customHeight="1">
      <c r="B651" s="75">
        <v>44005</v>
      </c>
      <c r="C651" s="81">
        <v>0.62458333333333338</v>
      </c>
      <c r="D651" s="82">
        <v>312</v>
      </c>
      <c r="E651" s="82">
        <v>24</v>
      </c>
      <c r="F651" s="82">
        <v>7488</v>
      </c>
      <c r="G651" s="82" t="s">
        <v>91</v>
      </c>
    </row>
    <row r="652" spans="2:7" s="1" customFormat="1" ht="13.35" customHeight="1">
      <c r="B652" s="75">
        <v>44005</v>
      </c>
      <c r="C652" s="81">
        <v>0.62498842592592596</v>
      </c>
      <c r="D652" s="82">
        <v>283</v>
      </c>
      <c r="E652" s="82">
        <v>23.99</v>
      </c>
      <c r="F652" s="82">
        <v>6789.1699999999992</v>
      </c>
      <c r="G652" s="82" t="s">
        <v>91</v>
      </c>
    </row>
    <row r="653" spans="2:7" s="1" customFormat="1" ht="13.35" customHeight="1">
      <c r="B653" s="75">
        <v>44005</v>
      </c>
      <c r="C653" s="81">
        <v>0.62570601851851848</v>
      </c>
      <c r="D653" s="82">
        <v>157</v>
      </c>
      <c r="E653" s="82">
        <v>23.99</v>
      </c>
      <c r="F653" s="82">
        <v>3766.43</v>
      </c>
      <c r="G653" s="82" t="s">
        <v>91</v>
      </c>
    </row>
    <row r="654" spans="2:7" s="1" customFormat="1" ht="13.35" customHeight="1">
      <c r="B654" s="75">
        <v>44005</v>
      </c>
      <c r="C654" s="81">
        <v>0.62592592592592589</v>
      </c>
      <c r="D654" s="82">
        <v>83</v>
      </c>
      <c r="E654" s="82">
        <v>23.99</v>
      </c>
      <c r="F654" s="82">
        <v>1991.1699999999998</v>
      </c>
      <c r="G654" s="82" t="s">
        <v>91</v>
      </c>
    </row>
    <row r="655" spans="2:7" s="1" customFormat="1" ht="13.35" customHeight="1">
      <c r="B655" s="75">
        <v>44005</v>
      </c>
      <c r="C655" s="81">
        <v>0.62709490740740736</v>
      </c>
      <c r="D655" s="82">
        <v>290</v>
      </c>
      <c r="E655" s="82">
        <v>24.01</v>
      </c>
      <c r="F655" s="82">
        <v>6962.9000000000005</v>
      </c>
      <c r="G655" s="82" t="s">
        <v>91</v>
      </c>
    </row>
    <row r="656" spans="2:7" s="1" customFormat="1" ht="13.35" customHeight="1">
      <c r="B656" s="75">
        <v>44005</v>
      </c>
      <c r="C656" s="81">
        <v>0.62893518518518521</v>
      </c>
      <c r="D656" s="82">
        <v>42</v>
      </c>
      <c r="E656" s="82">
        <v>24.05</v>
      </c>
      <c r="F656" s="82">
        <v>1010.1</v>
      </c>
      <c r="G656" s="82" t="s">
        <v>91</v>
      </c>
    </row>
    <row r="657" spans="2:7" s="1" customFormat="1" ht="13.35" customHeight="1">
      <c r="B657" s="75">
        <v>44005</v>
      </c>
      <c r="C657" s="81">
        <v>0.6291782407407408</v>
      </c>
      <c r="D657" s="82">
        <v>301</v>
      </c>
      <c r="E657" s="82">
        <v>24.05</v>
      </c>
      <c r="F657" s="82">
        <v>7239.05</v>
      </c>
      <c r="G657" s="82" t="s">
        <v>91</v>
      </c>
    </row>
    <row r="658" spans="2:7" s="1" customFormat="1" ht="13.35" customHeight="1">
      <c r="B658" s="75">
        <v>44005</v>
      </c>
      <c r="C658" s="81">
        <v>0.6291782407407408</v>
      </c>
      <c r="D658" s="82">
        <v>182</v>
      </c>
      <c r="E658" s="82">
        <v>24.05</v>
      </c>
      <c r="F658" s="82">
        <v>4377.1000000000004</v>
      </c>
      <c r="G658" s="82" t="s">
        <v>91</v>
      </c>
    </row>
    <row r="659" spans="2:7" s="1" customFormat="1" ht="13.35" customHeight="1">
      <c r="B659" s="75">
        <v>44005</v>
      </c>
      <c r="C659" s="81">
        <v>0.62923611111111111</v>
      </c>
      <c r="D659" s="82">
        <v>84</v>
      </c>
      <c r="E659" s="82">
        <v>24.04</v>
      </c>
      <c r="F659" s="82">
        <v>2019.36</v>
      </c>
      <c r="G659" s="82" t="s">
        <v>91</v>
      </c>
    </row>
    <row r="660" spans="2:7" s="1" customFormat="1" ht="13.35" customHeight="1">
      <c r="B660" s="75">
        <v>44005</v>
      </c>
      <c r="C660" s="81">
        <v>0.63049768518518523</v>
      </c>
      <c r="D660" s="82">
        <v>220</v>
      </c>
      <c r="E660" s="82">
        <v>24.02</v>
      </c>
      <c r="F660" s="82">
        <v>5284.4</v>
      </c>
      <c r="G660" s="82" t="s">
        <v>91</v>
      </c>
    </row>
    <row r="661" spans="2:7" s="1" customFormat="1" ht="13.35" customHeight="1">
      <c r="B661" s="75">
        <v>44005</v>
      </c>
      <c r="C661" s="81">
        <v>0.63049768518518523</v>
      </c>
      <c r="D661" s="82">
        <v>104</v>
      </c>
      <c r="E661" s="82">
        <v>24.02</v>
      </c>
      <c r="F661" s="82">
        <v>2498.08</v>
      </c>
      <c r="G661" s="82" t="s">
        <v>91</v>
      </c>
    </row>
    <row r="662" spans="2:7" s="1" customFormat="1" ht="13.35" customHeight="1">
      <c r="B662" s="75">
        <v>44005</v>
      </c>
      <c r="C662" s="81">
        <v>0.63083333333333336</v>
      </c>
      <c r="D662" s="82">
        <v>83</v>
      </c>
      <c r="E662" s="82">
        <v>24.02</v>
      </c>
      <c r="F662" s="82">
        <v>1993.6599999999999</v>
      </c>
      <c r="G662" s="82" t="s">
        <v>91</v>
      </c>
    </row>
    <row r="663" spans="2:7" s="1" customFormat="1" ht="13.35" customHeight="1">
      <c r="B663" s="75">
        <v>44005</v>
      </c>
      <c r="C663" s="81">
        <v>0.63262731481481482</v>
      </c>
      <c r="D663" s="82">
        <v>75</v>
      </c>
      <c r="E663" s="82">
        <v>24.06</v>
      </c>
      <c r="F663" s="82">
        <v>1804.5</v>
      </c>
      <c r="G663" s="82" t="s">
        <v>91</v>
      </c>
    </row>
    <row r="664" spans="2:7" s="1" customFormat="1" ht="13.35" customHeight="1">
      <c r="B664" s="75">
        <v>44005</v>
      </c>
      <c r="C664" s="81">
        <v>0.63296296296296295</v>
      </c>
      <c r="D664" s="82">
        <v>46</v>
      </c>
      <c r="E664" s="82">
        <v>24.06</v>
      </c>
      <c r="F664" s="82">
        <v>1106.76</v>
      </c>
      <c r="G664" s="82" t="s">
        <v>91</v>
      </c>
    </row>
    <row r="665" spans="2:7" s="1" customFormat="1" ht="13.35" customHeight="1">
      <c r="B665" s="75">
        <v>44005</v>
      </c>
      <c r="C665" s="81">
        <v>0.63392361111111117</v>
      </c>
      <c r="D665" s="82">
        <v>486</v>
      </c>
      <c r="E665" s="82">
        <v>24.06</v>
      </c>
      <c r="F665" s="82">
        <v>11693.16</v>
      </c>
      <c r="G665" s="82" t="s">
        <v>91</v>
      </c>
    </row>
    <row r="666" spans="2:7" s="1" customFormat="1" ht="13.35" customHeight="1">
      <c r="B666" s="75">
        <v>44005</v>
      </c>
      <c r="C666" s="81">
        <v>0.63392361111111117</v>
      </c>
      <c r="D666" s="82">
        <v>91</v>
      </c>
      <c r="E666" s="82">
        <v>24.06</v>
      </c>
      <c r="F666" s="82">
        <v>2189.46</v>
      </c>
      <c r="G666" s="82" t="s">
        <v>91</v>
      </c>
    </row>
    <row r="667" spans="2:7" s="1" customFormat="1" ht="13.35" customHeight="1">
      <c r="B667" s="75">
        <v>44005</v>
      </c>
      <c r="C667" s="81">
        <v>0.63434027777777779</v>
      </c>
      <c r="D667" s="82">
        <v>84</v>
      </c>
      <c r="E667" s="82">
        <v>24.05</v>
      </c>
      <c r="F667" s="82">
        <v>2020.2</v>
      </c>
      <c r="G667" s="82" t="s">
        <v>91</v>
      </c>
    </row>
    <row r="668" spans="2:7" s="1" customFormat="1" ht="13.35" customHeight="1">
      <c r="B668" s="75">
        <v>44005</v>
      </c>
      <c r="C668" s="81">
        <v>0.63453703703703701</v>
      </c>
      <c r="D668" s="82">
        <v>85</v>
      </c>
      <c r="E668" s="82">
        <v>24.04</v>
      </c>
      <c r="F668" s="82">
        <v>2043.3999999999999</v>
      </c>
      <c r="G668" s="82" t="s">
        <v>91</v>
      </c>
    </row>
    <row r="669" spans="2:7" s="1" customFormat="1" ht="13.35" customHeight="1">
      <c r="B669" s="75">
        <v>44005</v>
      </c>
      <c r="C669" s="81">
        <v>0.63490740740740736</v>
      </c>
      <c r="D669" s="82">
        <v>85</v>
      </c>
      <c r="E669" s="82">
        <v>24.04</v>
      </c>
      <c r="F669" s="82">
        <v>2043.3999999999999</v>
      </c>
      <c r="G669" s="82" t="s">
        <v>91</v>
      </c>
    </row>
    <row r="670" spans="2:7" s="1" customFormat="1" ht="13.35" customHeight="1">
      <c r="B670" s="75">
        <v>44005</v>
      </c>
      <c r="C670" s="81">
        <v>0.63565972222222222</v>
      </c>
      <c r="D670" s="82">
        <v>162</v>
      </c>
      <c r="E670" s="82">
        <v>24.04</v>
      </c>
      <c r="F670" s="82">
        <v>3894.48</v>
      </c>
      <c r="G670" s="82" t="s">
        <v>91</v>
      </c>
    </row>
    <row r="671" spans="2:7" s="1" customFormat="1" ht="13.35" customHeight="1">
      <c r="B671" s="75">
        <v>44005</v>
      </c>
      <c r="C671" s="81">
        <v>0.63685185185185189</v>
      </c>
      <c r="D671" s="82">
        <v>76</v>
      </c>
      <c r="E671" s="82">
        <v>24.06</v>
      </c>
      <c r="F671" s="82">
        <v>1828.56</v>
      </c>
      <c r="G671" s="82" t="s">
        <v>91</v>
      </c>
    </row>
    <row r="672" spans="2:7" s="1" customFormat="1" ht="13.35" customHeight="1">
      <c r="B672" s="75">
        <v>44005</v>
      </c>
      <c r="C672" s="81">
        <v>0.63685185185185189</v>
      </c>
      <c r="D672" s="82">
        <v>226</v>
      </c>
      <c r="E672" s="82">
        <v>24.06</v>
      </c>
      <c r="F672" s="82">
        <v>5437.5599999999995</v>
      </c>
      <c r="G672" s="82" t="s">
        <v>91</v>
      </c>
    </row>
    <row r="673" spans="2:7" s="1" customFormat="1" ht="13.35" customHeight="1">
      <c r="B673" s="75">
        <v>44005</v>
      </c>
      <c r="C673" s="81">
        <v>0.63807870370370368</v>
      </c>
      <c r="D673" s="82">
        <v>142</v>
      </c>
      <c r="E673" s="82">
        <v>24.06</v>
      </c>
      <c r="F673" s="82">
        <v>3416.52</v>
      </c>
      <c r="G673" s="82" t="s">
        <v>91</v>
      </c>
    </row>
    <row r="674" spans="2:7" s="1" customFormat="1" ht="13.35" customHeight="1">
      <c r="B674" s="75">
        <v>44005</v>
      </c>
      <c r="C674" s="81">
        <v>0.63807870370370368</v>
      </c>
      <c r="D674" s="82">
        <v>101</v>
      </c>
      <c r="E674" s="82">
        <v>24.06</v>
      </c>
      <c r="F674" s="82">
        <v>2430.06</v>
      </c>
      <c r="G674" s="82" t="s">
        <v>91</v>
      </c>
    </row>
    <row r="675" spans="2:7" s="1" customFormat="1" ht="13.35" customHeight="1">
      <c r="B675" s="75">
        <v>44005</v>
      </c>
      <c r="C675" s="81">
        <v>0.63908564814814817</v>
      </c>
      <c r="D675" s="82">
        <v>100</v>
      </c>
      <c r="E675" s="82">
        <v>24.07</v>
      </c>
      <c r="F675" s="82">
        <v>2407</v>
      </c>
      <c r="G675" s="82" t="s">
        <v>91</v>
      </c>
    </row>
    <row r="676" spans="2:7" s="1" customFormat="1" ht="13.35" customHeight="1">
      <c r="B676" s="75">
        <v>44005</v>
      </c>
      <c r="C676" s="81">
        <v>0.63923611111111112</v>
      </c>
      <c r="D676" s="82">
        <v>42</v>
      </c>
      <c r="E676" s="82">
        <v>24.07</v>
      </c>
      <c r="F676" s="82">
        <v>1010.94</v>
      </c>
      <c r="G676" s="82" t="s">
        <v>91</v>
      </c>
    </row>
    <row r="677" spans="2:7" s="1" customFormat="1" ht="13.35" customHeight="1">
      <c r="B677" s="75">
        <v>44005</v>
      </c>
      <c r="C677" s="81">
        <v>0.63991898148148152</v>
      </c>
      <c r="D677" s="82">
        <v>82</v>
      </c>
      <c r="E677" s="82">
        <v>24.08</v>
      </c>
      <c r="F677" s="82">
        <v>1974.56</v>
      </c>
      <c r="G677" s="82" t="s">
        <v>91</v>
      </c>
    </row>
    <row r="678" spans="2:7" s="1" customFormat="1" ht="13.35" customHeight="1">
      <c r="B678" s="75">
        <v>44005</v>
      </c>
      <c r="C678" s="81">
        <v>0.64018518518518519</v>
      </c>
      <c r="D678" s="82">
        <v>42</v>
      </c>
      <c r="E678" s="82">
        <v>24.08</v>
      </c>
      <c r="F678" s="82">
        <v>1011.3599999999999</v>
      </c>
      <c r="G678" s="82" t="s">
        <v>91</v>
      </c>
    </row>
    <row r="679" spans="2:7" s="1" customFormat="1" ht="13.35" customHeight="1">
      <c r="B679" s="75">
        <v>44005</v>
      </c>
      <c r="C679" s="81">
        <v>0.6404629629629629</v>
      </c>
      <c r="D679" s="82">
        <v>344</v>
      </c>
      <c r="E679" s="82">
        <v>24.08</v>
      </c>
      <c r="F679" s="82">
        <v>8283.5199999999986</v>
      </c>
      <c r="G679" s="82" t="s">
        <v>91</v>
      </c>
    </row>
    <row r="680" spans="2:7" s="1" customFormat="1" ht="13.35" customHeight="1">
      <c r="B680" s="75">
        <v>44005</v>
      </c>
      <c r="C680" s="81">
        <v>0.6404629629629629</v>
      </c>
      <c r="D680" s="82">
        <v>91</v>
      </c>
      <c r="E680" s="82">
        <v>24.08</v>
      </c>
      <c r="F680" s="82">
        <v>2191.2799999999997</v>
      </c>
      <c r="G680" s="82" t="s">
        <v>91</v>
      </c>
    </row>
    <row r="681" spans="2:7" s="1" customFormat="1" ht="13.35" customHeight="1">
      <c r="B681" s="75">
        <v>44005</v>
      </c>
      <c r="C681" s="81">
        <v>0.64174768518518521</v>
      </c>
      <c r="D681" s="82">
        <v>86</v>
      </c>
      <c r="E681" s="82">
        <v>24.09</v>
      </c>
      <c r="F681" s="82">
        <v>2071.7399999999998</v>
      </c>
      <c r="G681" s="82" t="s">
        <v>91</v>
      </c>
    </row>
    <row r="682" spans="2:7" s="1" customFormat="1" ht="13.35" customHeight="1">
      <c r="B682" s="75">
        <v>44005</v>
      </c>
      <c r="C682" s="81">
        <v>0.64177083333333329</v>
      </c>
      <c r="D682" s="82">
        <v>103</v>
      </c>
      <c r="E682" s="82">
        <v>24.09</v>
      </c>
      <c r="F682" s="82">
        <v>2481.27</v>
      </c>
      <c r="G682" s="82" t="s">
        <v>91</v>
      </c>
    </row>
    <row r="683" spans="2:7" s="1" customFormat="1" ht="13.35" customHeight="1">
      <c r="B683" s="75">
        <v>44005</v>
      </c>
      <c r="C683" s="81">
        <v>0.64178240740740744</v>
      </c>
      <c r="D683" s="82">
        <v>39</v>
      </c>
      <c r="E683" s="82">
        <v>24.09</v>
      </c>
      <c r="F683" s="82">
        <v>939.51</v>
      </c>
      <c r="G683" s="82" t="s">
        <v>91</v>
      </c>
    </row>
    <row r="684" spans="2:7" s="1" customFormat="1" ht="13.35" customHeight="1">
      <c r="B684" s="75">
        <v>44005</v>
      </c>
      <c r="C684" s="81">
        <v>0.64178240740740744</v>
      </c>
      <c r="D684" s="82">
        <v>80</v>
      </c>
      <c r="E684" s="82">
        <v>24.09</v>
      </c>
      <c r="F684" s="82">
        <v>1927.2</v>
      </c>
      <c r="G684" s="82" t="s">
        <v>91</v>
      </c>
    </row>
    <row r="685" spans="2:7" s="1" customFormat="1" ht="13.35" customHeight="1">
      <c r="B685" s="75">
        <v>44005</v>
      </c>
      <c r="C685" s="81">
        <v>0.64246527777777784</v>
      </c>
      <c r="D685" s="82">
        <v>92</v>
      </c>
      <c r="E685" s="82">
        <v>24.09</v>
      </c>
      <c r="F685" s="82">
        <v>2216.2800000000002</v>
      </c>
      <c r="G685" s="82" t="s">
        <v>91</v>
      </c>
    </row>
    <row r="686" spans="2:7" s="1" customFormat="1" ht="13.35" customHeight="1">
      <c r="B686" s="75">
        <v>44005</v>
      </c>
      <c r="C686" s="81">
        <v>0.64254629629629634</v>
      </c>
      <c r="D686" s="82">
        <v>31</v>
      </c>
      <c r="E686" s="82">
        <v>24.09</v>
      </c>
      <c r="F686" s="82">
        <v>746.79</v>
      </c>
      <c r="G686" s="82" t="s">
        <v>91</v>
      </c>
    </row>
    <row r="687" spans="2:7" s="1" customFormat="1" ht="13.35" customHeight="1">
      <c r="B687" s="75">
        <v>44005</v>
      </c>
      <c r="C687" s="81">
        <v>0.64254629629629634</v>
      </c>
      <c r="D687" s="82">
        <v>54</v>
      </c>
      <c r="E687" s="82">
        <v>24.09</v>
      </c>
      <c r="F687" s="82">
        <v>1300.8599999999999</v>
      </c>
      <c r="G687" s="82" t="s">
        <v>91</v>
      </c>
    </row>
    <row r="688" spans="2:7" s="1" customFormat="1" ht="13.35" customHeight="1">
      <c r="B688" s="75">
        <v>44005</v>
      </c>
      <c r="C688" s="81">
        <v>0.64307870370370368</v>
      </c>
      <c r="D688" s="82">
        <v>40</v>
      </c>
      <c r="E688" s="82">
        <v>24.09</v>
      </c>
      <c r="F688" s="82">
        <v>963.6</v>
      </c>
      <c r="G688" s="82" t="s">
        <v>91</v>
      </c>
    </row>
    <row r="689" spans="2:7" s="1" customFormat="1" ht="13.35" customHeight="1">
      <c r="B689" s="75">
        <v>44005</v>
      </c>
      <c r="C689" s="81">
        <v>0.64307870370370368</v>
      </c>
      <c r="D689" s="82">
        <v>123</v>
      </c>
      <c r="E689" s="82">
        <v>24.09</v>
      </c>
      <c r="F689" s="82">
        <v>2963.07</v>
      </c>
      <c r="G689" s="82" t="s">
        <v>91</v>
      </c>
    </row>
    <row r="690" spans="2:7" s="1" customFormat="1" ht="13.35" customHeight="1">
      <c r="B690" s="75">
        <v>44005</v>
      </c>
      <c r="C690" s="81">
        <v>0.64565972222222223</v>
      </c>
      <c r="D690" s="82">
        <v>662</v>
      </c>
      <c r="E690" s="82">
        <v>24.11</v>
      </c>
      <c r="F690" s="82">
        <v>15960.82</v>
      </c>
      <c r="G690" s="82" t="s">
        <v>91</v>
      </c>
    </row>
    <row r="691" spans="2:7" s="1" customFormat="1" ht="13.35" customHeight="1">
      <c r="B691" s="75">
        <v>44005</v>
      </c>
      <c r="C691" s="81">
        <v>0.64637731481481475</v>
      </c>
      <c r="D691" s="82">
        <v>162</v>
      </c>
      <c r="E691" s="82">
        <v>24.1</v>
      </c>
      <c r="F691" s="82">
        <v>3904.2000000000003</v>
      </c>
      <c r="G691" s="82" t="s">
        <v>91</v>
      </c>
    </row>
    <row r="692" spans="2:7" s="1" customFormat="1" ht="13.35" customHeight="1">
      <c r="B692" s="75">
        <v>44005</v>
      </c>
      <c r="C692" s="81">
        <v>0.64640046296296294</v>
      </c>
      <c r="D692" s="82">
        <v>98</v>
      </c>
      <c r="E692" s="82">
        <v>24.1</v>
      </c>
      <c r="F692" s="82">
        <v>2361.8000000000002</v>
      </c>
      <c r="G692" s="82" t="s">
        <v>91</v>
      </c>
    </row>
    <row r="693" spans="2:7" s="1" customFormat="1" ht="13.35" customHeight="1">
      <c r="B693" s="75">
        <v>44005</v>
      </c>
      <c r="C693" s="81">
        <v>0.64907407407407403</v>
      </c>
      <c r="D693" s="82">
        <v>142</v>
      </c>
      <c r="E693" s="82">
        <v>24.15</v>
      </c>
      <c r="F693" s="82">
        <v>3429.2999999999997</v>
      </c>
      <c r="G693" s="82" t="s">
        <v>91</v>
      </c>
    </row>
    <row r="694" spans="2:7" s="1" customFormat="1" ht="13.35" customHeight="1">
      <c r="B694" s="75">
        <v>44005</v>
      </c>
      <c r="C694" s="81">
        <v>0.64918981481481486</v>
      </c>
      <c r="D694" s="82">
        <v>89</v>
      </c>
      <c r="E694" s="82">
        <v>24.15</v>
      </c>
      <c r="F694" s="82">
        <v>2149.35</v>
      </c>
      <c r="G694" s="82" t="s">
        <v>91</v>
      </c>
    </row>
    <row r="695" spans="2:7" s="1" customFormat="1" ht="13.35" customHeight="1">
      <c r="B695" s="75">
        <v>44005</v>
      </c>
      <c r="C695" s="81">
        <v>0.64927083333333335</v>
      </c>
      <c r="D695" s="82">
        <v>139</v>
      </c>
      <c r="E695" s="82">
        <v>24.15</v>
      </c>
      <c r="F695" s="82">
        <v>3356.85</v>
      </c>
      <c r="G695" s="82" t="s">
        <v>91</v>
      </c>
    </row>
    <row r="696" spans="2:7" s="1" customFormat="1" ht="13.35" customHeight="1">
      <c r="B696" s="75">
        <v>44005</v>
      </c>
      <c r="C696" s="81">
        <v>0.64935185185185185</v>
      </c>
      <c r="D696" s="82">
        <v>81</v>
      </c>
      <c r="E696" s="82">
        <v>24.15</v>
      </c>
      <c r="F696" s="82">
        <v>1956.1499999999999</v>
      </c>
      <c r="G696" s="82" t="s">
        <v>91</v>
      </c>
    </row>
    <row r="697" spans="2:7" s="1" customFormat="1" ht="13.35" customHeight="1">
      <c r="B697" s="75">
        <v>44005</v>
      </c>
      <c r="C697" s="81">
        <v>0.64954861111111117</v>
      </c>
      <c r="D697" s="82">
        <v>80</v>
      </c>
      <c r="E697" s="82">
        <v>24.15</v>
      </c>
      <c r="F697" s="82">
        <v>1932</v>
      </c>
      <c r="G697" s="82" t="s">
        <v>91</v>
      </c>
    </row>
    <row r="698" spans="2:7" s="1" customFormat="1" ht="13.35" customHeight="1">
      <c r="B698" s="75">
        <v>44005</v>
      </c>
      <c r="C698" s="81">
        <v>0.65</v>
      </c>
      <c r="D698" s="82">
        <v>102</v>
      </c>
      <c r="E698" s="82">
        <v>24.17</v>
      </c>
      <c r="F698" s="82">
        <v>2465.34</v>
      </c>
      <c r="G698" s="82" t="s">
        <v>91</v>
      </c>
    </row>
    <row r="699" spans="2:7" s="1" customFormat="1" ht="13.35" customHeight="1">
      <c r="B699" s="75">
        <v>44005</v>
      </c>
      <c r="C699" s="81">
        <v>0.65034722222222219</v>
      </c>
      <c r="D699" s="82">
        <v>74</v>
      </c>
      <c r="E699" s="82">
        <v>24.17</v>
      </c>
      <c r="F699" s="82">
        <v>1788.5800000000002</v>
      </c>
      <c r="G699" s="82" t="s">
        <v>91</v>
      </c>
    </row>
    <row r="700" spans="2:7" s="1" customFormat="1" ht="13.35" customHeight="1">
      <c r="B700" s="75">
        <v>44005</v>
      </c>
      <c r="C700" s="81">
        <v>0.65052083333333333</v>
      </c>
      <c r="D700" s="82">
        <v>344</v>
      </c>
      <c r="E700" s="82">
        <v>24.17</v>
      </c>
      <c r="F700" s="82">
        <v>8314.4800000000014</v>
      </c>
      <c r="G700" s="82" t="s">
        <v>91</v>
      </c>
    </row>
    <row r="701" spans="2:7" s="1" customFormat="1" ht="13.35" customHeight="1">
      <c r="B701" s="75">
        <v>44005</v>
      </c>
      <c r="C701" s="81">
        <v>0.6505671296296297</v>
      </c>
      <c r="D701" s="82">
        <v>92</v>
      </c>
      <c r="E701" s="82">
        <v>24.17</v>
      </c>
      <c r="F701" s="82">
        <v>2223.6400000000003</v>
      </c>
      <c r="G701" s="82" t="s">
        <v>91</v>
      </c>
    </row>
    <row r="702" spans="2:7" s="1" customFormat="1" ht="13.35" customHeight="1">
      <c r="B702" s="75">
        <v>44005</v>
      </c>
      <c r="C702" s="81">
        <v>0.65171296296296299</v>
      </c>
      <c r="D702" s="82">
        <v>14</v>
      </c>
      <c r="E702" s="82">
        <v>24.17</v>
      </c>
      <c r="F702" s="82">
        <v>338.38</v>
      </c>
      <c r="G702" s="82" t="s">
        <v>91</v>
      </c>
    </row>
    <row r="703" spans="2:7" s="1" customFormat="1" ht="13.35" customHeight="1">
      <c r="B703" s="75">
        <v>44005</v>
      </c>
      <c r="C703" s="81">
        <v>0.65188657407407413</v>
      </c>
      <c r="D703" s="82">
        <v>85</v>
      </c>
      <c r="E703" s="82">
        <v>24.17</v>
      </c>
      <c r="F703" s="82">
        <v>2054.4500000000003</v>
      </c>
      <c r="G703" s="82" t="s">
        <v>91</v>
      </c>
    </row>
    <row r="704" spans="2:7" s="1" customFormat="1" ht="13.35" customHeight="1">
      <c r="B704" s="75">
        <v>44005</v>
      </c>
      <c r="C704" s="81">
        <v>0.65206018518518516</v>
      </c>
      <c r="D704" s="82">
        <v>284</v>
      </c>
      <c r="E704" s="82">
        <v>24.17</v>
      </c>
      <c r="F704" s="82">
        <v>6864.2800000000007</v>
      </c>
      <c r="G704" s="82" t="s">
        <v>91</v>
      </c>
    </row>
    <row r="705" spans="2:7" s="1" customFormat="1" ht="13.35" customHeight="1">
      <c r="B705" s="75">
        <v>44005</v>
      </c>
      <c r="C705" s="81">
        <v>0.65289351851851851</v>
      </c>
      <c r="D705" s="82">
        <v>158</v>
      </c>
      <c r="E705" s="82">
        <v>24.16</v>
      </c>
      <c r="F705" s="82">
        <v>3817.28</v>
      </c>
      <c r="G705" s="82" t="s">
        <v>91</v>
      </c>
    </row>
    <row r="706" spans="2:7" s="1" customFormat="1" ht="13.35" customHeight="1">
      <c r="B706" s="75">
        <v>44005</v>
      </c>
      <c r="C706" s="81">
        <v>0.65289351851851851</v>
      </c>
      <c r="D706" s="82">
        <v>108</v>
      </c>
      <c r="E706" s="82">
        <v>24.16</v>
      </c>
      <c r="F706" s="82">
        <v>2609.2800000000002</v>
      </c>
      <c r="G706" s="82" t="s">
        <v>91</v>
      </c>
    </row>
    <row r="707" spans="2:7" s="1" customFormat="1" ht="13.35" customHeight="1">
      <c r="B707" s="75">
        <v>44005</v>
      </c>
      <c r="C707" s="81">
        <v>0.65519675925925924</v>
      </c>
      <c r="D707" s="82">
        <v>115</v>
      </c>
      <c r="E707" s="82">
        <v>24.16</v>
      </c>
      <c r="F707" s="82">
        <v>2778.4</v>
      </c>
      <c r="G707" s="82" t="s">
        <v>91</v>
      </c>
    </row>
    <row r="708" spans="2:7" s="1" customFormat="1" ht="13.35" customHeight="1">
      <c r="B708" s="75">
        <v>44005</v>
      </c>
      <c r="C708" s="81">
        <v>0.65520833333333328</v>
      </c>
      <c r="D708" s="82">
        <v>42</v>
      </c>
      <c r="E708" s="82">
        <v>24.16</v>
      </c>
      <c r="F708" s="82">
        <v>1014.72</v>
      </c>
      <c r="G708" s="82" t="s">
        <v>91</v>
      </c>
    </row>
    <row r="709" spans="2:7" s="1" customFormat="1" ht="13.35" customHeight="1">
      <c r="B709" s="75">
        <v>44005</v>
      </c>
      <c r="C709" s="81">
        <v>0.65520833333333328</v>
      </c>
      <c r="D709" s="82">
        <v>20</v>
      </c>
      <c r="E709" s="82">
        <v>24.16</v>
      </c>
      <c r="F709" s="82">
        <v>483.2</v>
      </c>
      <c r="G709" s="82" t="s">
        <v>91</v>
      </c>
    </row>
    <row r="710" spans="2:7" s="1" customFormat="1" ht="13.35" customHeight="1">
      <c r="B710" s="75">
        <v>44005</v>
      </c>
      <c r="C710" s="81">
        <v>0.65555555555555556</v>
      </c>
      <c r="D710" s="82">
        <v>97</v>
      </c>
      <c r="E710" s="82">
        <v>24.16</v>
      </c>
      <c r="F710" s="82">
        <v>2343.52</v>
      </c>
      <c r="G710" s="82" t="s">
        <v>91</v>
      </c>
    </row>
    <row r="711" spans="2:7" s="1" customFormat="1" ht="13.35" customHeight="1">
      <c r="B711" s="75">
        <v>44005</v>
      </c>
      <c r="C711" s="81">
        <v>0.65570601851851851</v>
      </c>
      <c r="D711" s="82">
        <v>44</v>
      </c>
      <c r="E711" s="82">
        <v>24.16</v>
      </c>
      <c r="F711" s="82">
        <v>1063.04</v>
      </c>
      <c r="G711" s="82" t="s">
        <v>91</v>
      </c>
    </row>
    <row r="712" spans="2:7" s="1" customFormat="1" ht="13.35" customHeight="1">
      <c r="B712" s="75">
        <v>44005</v>
      </c>
      <c r="C712" s="81">
        <v>0.65570601851851851</v>
      </c>
      <c r="D712" s="82">
        <v>42</v>
      </c>
      <c r="E712" s="82">
        <v>24.16</v>
      </c>
      <c r="F712" s="82">
        <v>1014.72</v>
      </c>
      <c r="G712" s="82" t="s">
        <v>91</v>
      </c>
    </row>
    <row r="713" spans="2:7" s="1" customFormat="1" ht="13.35" customHeight="1">
      <c r="B713" s="75">
        <v>44005</v>
      </c>
      <c r="C713" s="81">
        <v>0.65587962962962965</v>
      </c>
      <c r="D713" s="82">
        <v>20</v>
      </c>
      <c r="E713" s="82">
        <v>24.16</v>
      </c>
      <c r="F713" s="82">
        <v>483.2</v>
      </c>
      <c r="G713" s="82" t="s">
        <v>91</v>
      </c>
    </row>
    <row r="714" spans="2:7" s="1" customFormat="1" ht="13.35" customHeight="1">
      <c r="B714" s="75">
        <v>44005</v>
      </c>
      <c r="C714" s="81">
        <v>0.65587962962962965</v>
      </c>
      <c r="D714" s="82">
        <v>199</v>
      </c>
      <c r="E714" s="82">
        <v>24.16</v>
      </c>
      <c r="F714" s="82">
        <v>4807.84</v>
      </c>
      <c r="G714" s="82" t="s">
        <v>91</v>
      </c>
    </row>
    <row r="715" spans="2:7" s="1" customFormat="1" ht="13.35" customHeight="1">
      <c r="B715" s="75">
        <v>44005</v>
      </c>
      <c r="C715" s="81">
        <v>0.65587962962962965</v>
      </c>
      <c r="D715" s="82">
        <v>75</v>
      </c>
      <c r="E715" s="82">
        <v>24.16</v>
      </c>
      <c r="F715" s="82">
        <v>1812</v>
      </c>
      <c r="G715" s="82" t="s">
        <v>91</v>
      </c>
    </row>
    <row r="716" spans="2:7" s="1" customFormat="1" ht="13.35" customHeight="1">
      <c r="B716" s="75">
        <v>44005</v>
      </c>
      <c r="C716" s="81">
        <v>0.65637731481481476</v>
      </c>
      <c r="D716" s="82">
        <v>84</v>
      </c>
      <c r="E716" s="82">
        <v>24.15</v>
      </c>
      <c r="F716" s="82">
        <v>2028.6</v>
      </c>
      <c r="G716" s="82" t="s">
        <v>91</v>
      </c>
    </row>
    <row r="717" spans="2:7" s="1" customFormat="1" ht="13.35" customHeight="1">
      <c r="B717" s="75">
        <v>44005</v>
      </c>
      <c r="C717" s="81">
        <v>0.65700231481481486</v>
      </c>
      <c r="D717" s="82">
        <v>160</v>
      </c>
      <c r="E717" s="82">
        <v>24.14</v>
      </c>
      <c r="F717" s="82">
        <v>3862.4</v>
      </c>
      <c r="G717" s="82" t="s">
        <v>91</v>
      </c>
    </row>
    <row r="718" spans="2:7" s="1" customFormat="1" ht="13.35" customHeight="1">
      <c r="B718" s="75">
        <v>44005</v>
      </c>
      <c r="C718" s="81">
        <v>0.65715277777777781</v>
      </c>
      <c r="D718" s="82">
        <v>82</v>
      </c>
      <c r="E718" s="82">
        <v>24.13</v>
      </c>
      <c r="F718" s="82">
        <v>1978.6599999999999</v>
      </c>
      <c r="G718" s="82" t="s">
        <v>91</v>
      </c>
    </row>
    <row r="719" spans="2:7" s="1" customFormat="1" ht="13.35" customHeight="1">
      <c r="B719" s="75">
        <v>44005</v>
      </c>
      <c r="C719" s="81">
        <v>0.65737268518518521</v>
      </c>
      <c r="D719" s="82">
        <v>82</v>
      </c>
      <c r="E719" s="82">
        <v>24.13</v>
      </c>
      <c r="F719" s="82">
        <v>1978.6599999999999</v>
      </c>
      <c r="G719" s="82" t="s">
        <v>91</v>
      </c>
    </row>
    <row r="720" spans="2:7" s="1" customFormat="1" ht="13.35" customHeight="1">
      <c r="B720" s="75">
        <v>44005</v>
      </c>
      <c r="C720" s="81">
        <v>0.65804398148148147</v>
      </c>
      <c r="D720" s="82">
        <v>158</v>
      </c>
      <c r="E720" s="82">
        <v>24.13</v>
      </c>
      <c r="F720" s="82">
        <v>3812.54</v>
      </c>
      <c r="G720" s="82" t="s">
        <v>91</v>
      </c>
    </row>
    <row r="721" spans="2:7" s="1" customFormat="1" ht="13.35" customHeight="1">
      <c r="B721" s="75">
        <v>44005</v>
      </c>
      <c r="C721" s="81">
        <v>0.65844907407407405</v>
      </c>
      <c r="D721" s="82">
        <v>83</v>
      </c>
      <c r="E721" s="82">
        <v>24.13</v>
      </c>
      <c r="F721" s="82">
        <v>2002.79</v>
      </c>
      <c r="G721" s="82" t="s">
        <v>91</v>
      </c>
    </row>
    <row r="722" spans="2:7" s="1" customFormat="1" ht="13.35" customHeight="1">
      <c r="B722" s="75">
        <v>44005</v>
      </c>
      <c r="C722" s="81">
        <v>0.65927083333333336</v>
      </c>
      <c r="D722" s="82">
        <v>84</v>
      </c>
      <c r="E722" s="82">
        <v>24.13</v>
      </c>
      <c r="F722" s="82">
        <v>2026.9199999999998</v>
      </c>
      <c r="G722" s="82" t="s">
        <v>91</v>
      </c>
    </row>
    <row r="723" spans="2:7" s="1" customFormat="1" ht="13.35" customHeight="1">
      <c r="B723" s="75">
        <v>44005</v>
      </c>
      <c r="C723" s="81">
        <v>0.65968749999999998</v>
      </c>
      <c r="D723" s="82">
        <v>84</v>
      </c>
      <c r="E723" s="82">
        <v>24.13</v>
      </c>
      <c r="F723" s="82">
        <v>2026.9199999999998</v>
      </c>
      <c r="G723" s="82" t="s">
        <v>91</v>
      </c>
    </row>
    <row r="724" spans="2:7" s="1" customFormat="1" ht="13.35" customHeight="1">
      <c r="B724" s="75">
        <v>44005</v>
      </c>
      <c r="C724" s="81">
        <v>0.65969907407407413</v>
      </c>
      <c r="D724" s="82">
        <v>36</v>
      </c>
      <c r="E724" s="82">
        <v>24.13</v>
      </c>
      <c r="F724" s="82">
        <v>868.68</v>
      </c>
      <c r="G724" s="82" t="s">
        <v>91</v>
      </c>
    </row>
    <row r="725" spans="2:7" s="1" customFormat="1" ht="13.35" customHeight="1">
      <c r="B725" s="75">
        <v>44005</v>
      </c>
      <c r="C725" s="81">
        <v>0.66038194444444442</v>
      </c>
      <c r="D725" s="82">
        <v>101</v>
      </c>
      <c r="E725" s="82">
        <v>24.14</v>
      </c>
      <c r="F725" s="82">
        <v>2438.14</v>
      </c>
      <c r="G725" s="82" t="s">
        <v>91</v>
      </c>
    </row>
    <row r="726" spans="2:7" s="1" customFormat="1" ht="13.35" customHeight="1">
      <c r="B726" s="75">
        <v>44005</v>
      </c>
      <c r="C726" s="81">
        <v>0.66040509259259261</v>
      </c>
      <c r="D726" s="82">
        <v>164</v>
      </c>
      <c r="E726" s="82">
        <v>24.14</v>
      </c>
      <c r="F726" s="82">
        <v>3958.96</v>
      </c>
      <c r="G726" s="82" t="s">
        <v>91</v>
      </c>
    </row>
    <row r="727" spans="2:7" s="1" customFormat="1" ht="13.35" customHeight="1">
      <c r="B727" s="75">
        <v>44005</v>
      </c>
      <c r="C727" s="81">
        <v>0.66059027777777779</v>
      </c>
      <c r="D727" s="82">
        <v>110</v>
      </c>
      <c r="E727" s="82">
        <v>24.14</v>
      </c>
      <c r="F727" s="82">
        <v>2655.4</v>
      </c>
      <c r="G727" s="82" t="s">
        <v>91</v>
      </c>
    </row>
    <row r="728" spans="2:7" s="1" customFormat="1" ht="13.35" customHeight="1">
      <c r="B728" s="75">
        <v>44005</v>
      </c>
      <c r="C728" s="81">
        <v>0.66109953703703705</v>
      </c>
      <c r="D728" s="82">
        <v>76</v>
      </c>
      <c r="E728" s="82">
        <v>24.14</v>
      </c>
      <c r="F728" s="82">
        <v>1834.64</v>
      </c>
      <c r="G728" s="82" t="s">
        <v>91</v>
      </c>
    </row>
    <row r="729" spans="2:7" s="1" customFormat="1" ht="13.35" customHeight="1">
      <c r="B729" s="75">
        <v>44005</v>
      </c>
      <c r="C729" s="81">
        <v>0.66249999999999998</v>
      </c>
      <c r="D729" s="82">
        <v>182</v>
      </c>
      <c r="E729" s="82">
        <v>24.15</v>
      </c>
      <c r="F729" s="82">
        <v>4395.3</v>
      </c>
      <c r="G729" s="82" t="s">
        <v>91</v>
      </c>
    </row>
    <row r="730" spans="2:7" s="1" customFormat="1" ht="13.35" customHeight="1">
      <c r="B730" s="75">
        <v>44005</v>
      </c>
      <c r="C730" s="81">
        <v>0.66275462962962961</v>
      </c>
      <c r="D730" s="82">
        <v>78</v>
      </c>
      <c r="E730" s="82">
        <v>24.15</v>
      </c>
      <c r="F730" s="82">
        <v>1883.6999999999998</v>
      </c>
      <c r="G730" s="82" t="s">
        <v>91</v>
      </c>
    </row>
    <row r="731" spans="2:7" s="1" customFormat="1" ht="13.35" customHeight="1">
      <c r="B731" s="75">
        <v>44005</v>
      </c>
      <c r="C731" s="81">
        <v>0.66285879629629629</v>
      </c>
      <c r="D731" s="82">
        <v>88</v>
      </c>
      <c r="E731" s="82">
        <v>24.15</v>
      </c>
      <c r="F731" s="82">
        <v>2125.1999999999998</v>
      </c>
      <c r="G731" s="82" t="s">
        <v>91</v>
      </c>
    </row>
    <row r="732" spans="2:7" s="1" customFormat="1" ht="13.35" customHeight="1">
      <c r="B732" s="75">
        <v>44005</v>
      </c>
      <c r="C732" s="81">
        <v>0.66302083333333328</v>
      </c>
      <c r="D732" s="82">
        <v>80</v>
      </c>
      <c r="E732" s="82">
        <v>24.15</v>
      </c>
      <c r="F732" s="82">
        <v>1932</v>
      </c>
      <c r="G732" s="82" t="s">
        <v>91</v>
      </c>
    </row>
    <row r="733" spans="2:7" s="1" customFormat="1" ht="13.35" customHeight="1">
      <c r="B733" s="75">
        <v>44005</v>
      </c>
      <c r="C733" s="81">
        <v>0.66331018518518514</v>
      </c>
      <c r="D733" s="82">
        <v>108</v>
      </c>
      <c r="E733" s="82">
        <v>24.16</v>
      </c>
      <c r="F733" s="82">
        <v>2609.2800000000002</v>
      </c>
      <c r="G733" s="82" t="s">
        <v>91</v>
      </c>
    </row>
    <row r="734" spans="2:7" s="1" customFormat="1" ht="13.35" customHeight="1">
      <c r="B734" s="75">
        <v>44005</v>
      </c>
      <c r="C734" s="81">
        <v>0.66365740740740742</v>
      </c>
      <c r="D734" s="82">
        <v>84</v>
      </c>
      <c r="E734" s="82">
        <v>24.16</v>
      </c>
      <c r="F734" s="82">
        <v>2029.44</v>
      </c>
      <c r="G734" s="82" t="s">
        <v>91</v>
      </c>
    </row>
    <row r="735" spans="2:7" s="1" customFormat="1" ht="13.35" customHeight="1">
      <c r="B735" s="75">
        <v>44005</v>
      </c>
      <c r="C735" s="81">
        <v>0.66383101851851845</v>
      </c>
      <c r="D735" s="82">
        <v>110</v>
      </c>
      <c r="E735" s="82">
        <v>24.16</v>
      </c>
      <c r="F735" s="82">
        <v>2657.6</v>
      </c>
      <c r="G735" s="82" t="s">
        <v>91</v>
      </c>
    </row>
    <row r="736" spans="2:7" s="1" customFormat="1" ht="13.35" customHeight="1">
      <c r="B736" s="75">
        <v>44005</v>
      </c>
      <c r="C736" s="81">
        <v>0.66386574074074078</v>
      </c>
      <c r="D736" s="82">
        <v>26</v>
      </c>
      <c r="E736" s="82">
        <v>24.16</v>
      </c>
      <c r="F736" s="82">
        <v>628.16</v>
      </c>
      <c r="G736" s="82" t="s">
        <v>91</v>
      </c>
    </row>
    <row r="737" spans="2:7" s="1" customFormat="1" ht="13.35" customHeight="1">
      <c r="B737" s="75">
        <v>44005</v>
      </c>
      <c r="C737" s="81">
        <v>0.66407407407407404</v>
      </c>
      <c r="D737" s="82">
        <v>85</v>
      </c>
      <c r="E737" s="82">
        <v>24.16</v>
      </c>
      <c r="F737" s="82">
        <v>2053.6</v>
      </c>
      <c r="G737" s="82" t="s">
        <v>91</v>
      </c>
    </row>
    <row r="738" spans="2:7" s="1" customFormat="1" ht="13.35" customHeight="1">
      <c r="B738" s="75">
        <v>44005</v>
      </c>
      <c r="C738" s="81">
        <v>0.66476851851851848</v>
      </c>
      <c r="D738" s="82">
        <v>361</v>
      </c>
      <c r="E738" s="82">
        <v>24.15</v>
      </c>
      <c r="F738" s="82">
        <v>8718.15</v>
      </c>
      <c r="G738" s="82" t="s">
        <v>91</v>
      </c>
    </row>
    <row r="739" spans="2:7" s="1" customFormat="1" ht="13.35" customHeight="1">
      <c r="B739" s="75">
        <v>44005</v>
      </c>
      <c r="C739" s="81">
        <v>0.6665740740740741</v>
      </c>
      <c r="D739" s="82">
        <v>245</v>
      </c>
      <c r="E739" s="82">
        <v>24.17</v>
      </c>
      <c r="F739" s="82">
        <v>5921.6500000000005</v>
      </c>
      <c r="G739" s="82" t="s">
        <v>91</v>
      </c>
    </row>
    <row r="740" spans="2:7" s="1" customFormat="1" ht="13.35" customHeight="1">
      <c r="B740" s="75">
        <v>44005</v>
      </c>
      <c r="C740" s="81">
        <v>0.6665740740740741</v>
      </c>
      <c r="D740" s="82">
        <v>302</v>
      </c>
      <c r="E740" s="82">
        <v>24.17</v>
      </c>
      <c r="F740" s="82">
        <v>7299.34</v>
      </c>
      <c r="G740" s="82" t="s">
        <v>91</v>
      </c>
    </row>
    <row r="741" spans="2:7" s="1" customFormat="1" ht="13.35" customHeight="1">
      <c r="B741" s="75">
        <v>44005</v>
      </c>
      <c r="C741" s="81">
        <v>0.66790509259259256</v>
      </c>
      <c r="D741" s="82">
        <v>301</v>
      </c>
      <c r="E741" s="82">
        <v>24.17</v>
      </c>
      <c r="F741" s="82">
        <v>7275.17</v>
      </c>
      <c r="G741" s="82" t="s">
        <v>91</v>
      </c>
    </row>
    <row r="742" spans="2:7" s="1" customFormat="1" ht="13.35" customHeight="1">
      <c r="B742" s="75">
        <v>44005</v>
      </c>
      <c r="C742" s="81">
        <v>0.66847222222222225</v>
      </c>
      <c r="D742" s="82">
        <v>6</v>
      </c>
      <c r="E742" s="82">
        <v>24.18</v>
      </c>
      <c r="F742" s="82">
        <v>145.07999999999998</v>
      </c>
      <c r="G742" s="82" t="s">
        <v>91</v>
      </c>
    </row>
    <row r="743" spans="2:7" s="1" customFormat="1" ht="13.35" customHeight="1">
      <c r="B743" s="75">
        <v>44005</v>
      </c>
      <c r="C743" s="81">
        <v>0.66847222222222225</v>
      </c>
      <c r="D743" s="82">
        <v>142</v>
      </c>
      <c r="E743" s="82">
        <v>24.18</v>
      </c>
      <c r="F743" s="82">
        <v>3433.56</v>
      </c>
      <c r="G743" s="82" t="s">
        <v>91</v>
      </c>
    </row>
    <row r="744" spans="2:7" s="1" customFormat="1" ht="13.35" customHeight="1">
      <c r="B744" s="75">
        <v>44005</v>
      </c>
      <c r="C744" s="81">
        <v>0.66847222222222225</v>
      </c>
      <c r="D744" s="82">
        <v>7</v>
      </c>
      <c r="E744" s="82">
        <v>24.18</v>
      </c>
      <c r="F744" s="82">
        <v>169.26</v>
      </c>
      <c r="G744" s="82" t="s">
        <v>91</v>
      </c>
    </row>
    <row r="745" spans="2:7" s="1" customFormat="1" ht="13.35" customHeight="1">
      <c r="B745" s="75">
        <v>44005</v>
      </c>
      <c r="C745" s="81">
        <v>0.66856481481481478</v>
      </c>
      <c r="D745" s="82">
        <v>75</v>
      </c>
      <c r="E745" s="82">
        <v>24.18</v>
      </c>
      <c r="F745" s="82">
        <v>1813.5</v>
      </c>
      <c r="G745" s="82" t="s">
        <v>91</v>
      </c>
    </row>
    <row r="746" spans="2:7" s="1" customFormat="1" ht="13.35" customHeight="1">
      <c r="B746" s="75">
        <v>44005</v>
      </c>
      <c r="C746" s="81">
        <v>0.66982638888888879</v>
      </c>
      <c r="D746" s="82">
        <v>119</v>
      </c>
      <c r="E746" s="82">
        <v>24.22</v>
      </c>
      <c r="F746" s="82">
        <v>2882.18</v>
      </c>
      <c r="G746" s="82" t="s">
        <v>91</v>
      </c>
    </row>
    <row r="747" spans="2:7" s="1" customFormat="1" ht="13.35" customHeight="1">
      <c r="B747" s="75">
        <v>44005</v>
      </c>
      <c r="C747" s="81">
        <v>0.67030092592592594</v>
      </c>
      <c r="D747" s="82">
        <v>77</v>
      </c>
      <c r="E747" s="82">
        <v>24.22</v>
      </c>
      <c r="F747" s="82">
        <v>1864.9399999999998</v>
      </c>
      <c r="G747" s="82" t="s">
        <v>91</v>
      </c>
    </row>
    <row r="748" spans="2:7" s="1" customFormat="1" ht="13.35" customHeight="1">
      <c r="B748" s="75">
        <v>44005</v>
      </c>
      <c r="C748" s="81">
        <v>0.67045138888888889</v>
      </c>
      <c r="D748" s="82">
        <v>129</v>
      </c>
      <c r="E748" s="82">
        <v>24.21</v>
      </c>
      <c r="F748" s="82">
        <v>3123.09</v>
      </c>
      <c r="G748" s="82" t="s">
        <v>91</v>
      </c>
    </row>
    <row r="749" spans="2:7" s="1" customFormat="1" ht="13.35" customHeight="1">
      <c r="B749" s="75">
        <v>44005</v>
      </c>
      <c r="C749" s="81">
        <v>0.67046296296296293</v>
      </c>
      <c r="D749" s="82">
        <v>161</v>
      </c>
      <c r="E749" s="82">
        <v>24.21</v>
      </c>
      <c r="F749" s="82">
        <v>3897.81</v>
      </c>
      <c r="G749" s="82" t="s">
        <v>91</v>
      </c>
    </row>
    <row r="750" spans="2:7" s="1" customFormat="1" ht="13.35" customHeight="1">
      <c r="B750" s="75">
        <v>44005</v>
      </c>
      <c r="C750" s="81">
        <v>0.67049768518518515</v>
      </c>
      <c r="D750" s="82">
        <v>110</v>
      </c>
      <c r="E750" s="82">
        <v>24.21</v>
      </c>
      <c r="F750" s="82">
        <v>2663.1</v>
      </c>
      <c r="G750" s="82" t="s">
        <v>91</v>
      </c>
    </row>
    <row r="751" spans="2:7" s="1" customFormat="1" ht="13.35" customHeight="1">
      <c r="B751" s="75">
        <v>44005</v>
      </c>
      <c r="C751" s="81">
        <v>0.67055555555555557</v>
      </c>
      <c r="D751" s="82">
        <v>143</v>
      </c>
      <c r="E751" s="82">
        <v>24.21</v>
      </c>
      <c r="F751" s="82">
        <v>3462.03</v>
      </c>
      <c r="G751" s="82" t="s">
        <v>91</v>
      </c>
    </row>
    <row r="752" spans="2:7" s="1" customFormat="1" ht="13.35" customHeight="1">
      <c r="B752" s="75">
        <v>44005</v>
      </c>
      <c r="C752" s="81">
        <v>0.67097222222222219</v>
      </c>
      <c r="D752" s="82">
        <v>25</v>
      </c>
      <c r="E752" s="82">
        <v>24.19</v>
      </c>
      <c r="F752" s="82">
        <v>604.75</v>
      </c>
      <c r="G752" s="82" t="s">
        <v>91</v>
      </c>
    </row>
    <row r="753" spans="2:7" s="1" customFormat="1" ht="13.35" customHeight="1">
      <c r="B753" s="75">
        <v>44005</v>
      </c>
      <c r="C753" s="81">
        <v>0.67097222222222219</v>
      </c>
      <c r="D753" s="82">
        <v>59</v>
      </c>
      <c r="E753" s="82">
        <v>24.19</v>
      </c>
      <c r="F753" s="82">
        <v>1427.21</v>
      </c>
      <c r="G753" s="82" t="s">
        <v>91</v>
      </c>
    </row>
    <row r="754" spans="2:7" s="1" customFormat="1" ht="13.35" customHeight="1">
      <c r="B754" s="75">
        <v>44005</v>
      </c>
      <c r="C754" s="81">
        <v>0.67106481481481473</v>
      </c>
      <c r="D754" s="82">
        <v>84</v>
      </c>
      <c r="E754" s="82">
        <v>24.19</v>
      </c>
      <c r="F754" s="82">
        <v>2031.96</v>
      </c>
      <c r="G754" s="82" t="s">
        <v>91</v>
      </c>
    </row>
    <row r="755" spans="2:7" s="1" customFormat="1" ht="13.35" customHeight="1">
      <c r="B755" s="75">
        <v>44005</v>
      </c>
      <c r="C755" s="81">
        <v>0.67214120370370367</v>
      </c>
      <c r="D755" s="82">
        <v>123</v>
      </c>
      <c r="E755" s="82">
        <v>24.2</v>
      </c>
      <c r="F755" s="82">
        <v>2976.6</v>
      </c>
      <c r="G755" s="82" t="s">
        <v>91</v>
      </c>
    </row>
    <row r="756" spans="2:7" s="1" customFormat="1" ht="13.35" customHeight="1">
      <c r="B756" s="75">
        <v>44005</v>
      </c>
      <c r="C756" s="81">
        <v>0.67229166666666673</v>
      </c>
      <c r="D756" s="82">
        <v>183</v>
      </c>
      <c r="E756" s="82">
        <v>24.2</v>
      </c>
      <c r="F756" s="82">
        <v>4428.5999999999995</v>
      </c>
      <c r="G756" s="82" t="s">
        <v>91</v>
      </c>
    </row>
    <row r="757" spans="2:7" s="1" customFormat="1" ht="13.35" customHeight="1">
      <c r="B757" s="75">
        <v>44005</v>
      </c>
      <c r="C757" s="81">
        <v>0.67365740740740743</v>
      </c>
      <c r="D757" s="82">
        <v>178</v>
      </c>
      <c r="E757" s="82">
        <v>24.22</v>
      </c>
      <c r="F757" s="82">
        <v>4311.16</v>
      </c>
      <c r="G757" s="82" t="s">
        <v>91</v>
      </c>
    </row>
    <row r="758" spans="2:7" s="1" customFormat="1" ht="13.35" customHeight="1">
      <c r="B758" s="75">
        <v>44005</v>
      </c>
      <c r="C758" s="81">
        <v>0.6746064814814815</v>
      </c>
      <c r="D758" s="82">
        <v>554</v>
      </c>
      <c r="E758" s="82">
        <v>24.22</v>
      </c>
      <c r="F758" s="82">
        <v>13417.88</v>
      </c>
      <c r="G758" s="82" t="s">
        <v>91</v>
      </c>
    </row>
    <row r="759" spans="2:7" s="1" customFormat="1" ht="13.35" customHeight="1">
      <c r="B759" s="75">
        <v>44005</v>
      </c>
      <c r="C759" s="81">
        <v>0.67607638888888888</v>
      </c>
      <c r="D759" s="82">
        <v>69</v>
      </c>
      <c r="E759" s="82">
        <v>24.22</v>
      </c>
      <c r="F759" s="82">
        <v>1671.1799999999998</v>
      </c>
      <c r="G759" s="82" t="s">
        <v>91</v>
      </c>
    </row>
    <row r="760" spans="2:7" s="1" customFormat="1" ht="13.35" customHeight="1">
      <c r="B760" s="75">
        <v>44005</v>
      </c>
      <c r="C760" s="81">
        <v>0.67607638888888888</v>
      </c>
      <c r="D760" s="82">
        <v>20</v>
      </c>
      <c r="E760" s="82">
        <v>24.22</v>
      </c>
      <c r="F760" s="82">
        <v>484.4</v>
      </c>
      <c r="G760" s="82" t="s">
        <v>91</v>
      </c>
    </row>
    <row r="761" spans="2:7" s="1" customFormat="1" ht="13.35" customHeight="1">
      <c r="B761" s="75">
        <v>44005</v>
      </c>
      <c r="C761" s="81">
        <v>0.67620370370370375</v>
      </c>
      <c r="D761" s="82">
        <v>85</v>
      </c>
      <c r="E761" s="82">
        <v>24.22</v>
      </c>
      <c r="F761" s="82">
        <v>2058.6999999999998</v>
      </c>
      <c r="G761" s="82" t="s">
        <v>91</v>
      </c>
    </row>
    <row r="762" spans="2:7" s="1" customFormat="1" ht="13.35" customHeight="1">
      <c r="B762" s="75">
        <v>44005</v>
      </c>
      <c r="C762" s="81">
        <v>0.67637731481481478</v>
      </c>
      <c r="D762" s="82">
        <v>76</v>
      </c>
      <c r="E762" s="82">
        <v>24.22</v>
      </c>
      <c r="F762" s="82">
        <v>1840.7199999999998</v>
      </c>
      <c r="G762" s="82" t="s">
        <v>91</v>
      </c>
    </row>
    <row r="763" spans="2:7" s="1" customFormat="1" ht="13.35" customHeight="1">
      <c r="B763" s="75">
        <v>44005</v>
      </c>
      <c r="C763" s="81">
        <v>0.67668981481481483</v>
      </c>
      <c r="D763" s="82">
        <v>104</v>
      </c>
      <c r="E763" s="82">
        <v>24.22</v>
      </c>
      <c r="F763" s="82">
        <v>2518.88</v>
      </c>
      <c r="G763" s="82" t="s">
        <v>91</v>
      </c>
    </row>
    <row r="764" spans="2:7" s="1" customFormat="1" ht="13.35" customHeight="1">
      <c r="B764" s="75">
        <v>44005</v>
      </c>
      <c r="C764" s="81">
        <v>0.67878472222222219</v>
      </c>
      <c r="D764" s="82">
        <v>143</v>
      </c>
      <c r="E764" s="82">
        <v>24.23</v>
      </c>
      <c r="F764" s="82">
        <v>3464.89</v>
      </c>
      <c r="G764" s="82" t="s">
        <v>91</v>
      </c>
    </row>
    <row r="765" spans="2:7" s="1" customFormat="1" ht="13.35" customHeight="1">
      <c r="B765" s="75">
        <v>44005</v>
      </c>
      <c r="C765" s="81">
        <v>0.67880787037037038</v>
      </c>
      <c r="D765" s="82">
        <v>730</v>
      </c>
      <c r="E765" s="82">
        <v>24.23</v>
      </c>
      <c r="F765" s="82">
        <v>17687.900000000001</v>
      </c>
      <c r="G765" s="82" t="s">
        <v>91</v>
      </c>
    </row>
    <row r="766" spans="2:7" s="1" customFormat="1" ht="13.35" customHeight="1">
      <c r="B766" s="75">
        <v>44005</v>
      </c>
      <c r="C766" s="81">
        <v>0.67945601851851845</v>
      </c>
      <c r="D766" s="82">
        <v>158</v>
      </c>
      <c r="E766" s="82">
        <v>24.24</v>
      </c>
      <c r="F766" s="82">
        <v>3829.9199999999996</v>
      </c>
      <c r="G766" s="82" t="s">
        <v>91</v>
      </c>
    </row>
    <row r="767" spans="2:7" s="1" customFormat="1" ht="13.35" customHeight="1">
      <c r="B767" s="75">
        <v>44005</v>
      </c>
      <c r="C767" s="81">
        <v>0.67945601851851845</v>
      </c>
      <c r="D767" s="82">
        <v>83</v>
      </c>
      <c r="E767" s="82">
        <v>24.24</v>
      </c>
      <c r="F767" s="82">
        <v>2011.9199999999998</v>
      </c>
      <c r="G767" s="82" t="s">
        <v>91</v>
      </c>
    </row>
    <row r="768" spans="2:7" s="1" customFormat="1" ht="13.35" customHeight="1">
      <c r="B768" s="75">
        <v>44005</v>
      </c>
      <c r="C768" s="81">
        <v>0.68003472222222217</v>
      </c>
      <c r="D768" s="82">
        <v>3</v>
      </c>
      <c r="E768" s="82">
        <v>24.24</v>
      </c>
      <c r="F768" s="82">
        <v>72.72</v>
      </c>
      <c r="G768" s="82" t="s">
        <v>91</v>
      </c>
    </row>
    <row r="769" spans="2:7" s="1" customFormat="1" ht="13.35" customHeight="1">
      <c r="B769" s="75">
        <v>44005</v>
      </c>
      <c r="C769" s="81">
        <v>0.68085648148148159</v>
      </c>
      <c r="D769" s="82">
        <v>104</v>
      </c>
      <c r="E769" s="82">
        <v>24.24</v>
      </c>
      <c r="F769" s="82">
        <v>2520.96</v>
      </c>
      <c r="G769" s="82" t="s">
        <v>91</v>
      </c>
    </row>
    <row r="770" spans="2:7" s="1" customFormat="1" ht="13.35" customHeight="1">
      <c r="B770" s="75">
        <v>44005</v>
      </c>
      <c r="C770" s="81">
        <v>0.68089120370370371</v>
      </c>
      <c r="D770" s="82">
        <v>69</v>
      </c>
      <c r="E770" s="82">
        <v>24.24</v>
      </c>
      <c r="F770" s="82">
        <v>1672.56</v>
      </c>
      <c r="G770" s="82" t="s">
        <v>91</v>
      </c>
    </row>
    <row r="771" spans="2:7" s="1" customFormat="1" ht="13.35" customHeight="1">
      <c r="B771" s="75">
        <v>44005</v>
      </c>
      <c r="C771" s="81">
        <v>0.68164351851851857</v>
      </c>
      <c r="D771" s="82">
        <v>184</v>
      </c>
      <c r="E771" s="82">
        <v>24.25</v>
      </c>
      <c r="F771" s="82">
        <v>4462</v>
      </c>
      <c r="G771" s="82" t="s">
        <v>91</v>
      </c>
    </row>
    <row r="772" spans="2:7" s="1" customFormat="1" ht="13.35" customHeight="1">
      <c r="B772" s="75">
        <v>44005</v>
      </c>
      <c r="C772" s="81">
        <v>0.68172453703703706</v>
      </c>
      <c r="D772" s="82">
        <v>111</v>
      </c>
      <c r="E772" s="82">
        <v>24.25</v>
      </c>
      <c r="F772" s="82">
        <v>2691.75</v>
      </c>
      <c r="G772" s="82" t="s">
        <v>91</v>
      </c>
    </row>
    <row r="773" spans="2:7" s="1" customFormat="1" ht="13.35" customHeight="1">
      <c r="B773" s="75">
        <v>44005</v>
      </c>
      <c r="C773" s="81">
        <v>0.68206018518518519</v>
      </c>
      <c r="D773" s="82">
        <v>99</v>
      </c>
      <c r="E773" s="82">
        <v>24.25</v>
      </c>
      <c r="F773" s="82">
        <v>2400.75</v>
      </c>
      <c r="G773" s="82" t="s">
        <v>91</v>
      </c>
    </row>
    <row r="774" spans="2:7" s="1" customFormat="1" ht="13.35" customHeight="1">
      <c r="B774" s="75">
        <v>44005</v>
      </c>
      <c r="C774" s="81">
        <v>0.68221064814814814</v>
      </c>
      <c r="D774" s="82">
        <v>110</v>
      </c>
      <c r="E774" s="82">
        <v>24.25</v>
      </c>
      <c r="F774" s="82">
        <v>2667.5</v>
      </c>
      <c r="G774" s="82" t="s">
        <v>91</v>
      </c>
    </row>
    <row r="775" spans="2:7" s="1" customFormat="1" ht="13.35" customHeight="1">
      <c r="B775" s="75">
        <v>44005</v>
      </c>
      <c r="C775" s="81">
        <v>0.68232638888888886</v>
      </c>
      <c r="D775" s="82">
        <v>91</v>
      </c>
      <c r="E775" s="82">
        <v>24.25</v>
      </c>
      <c r="F775" s="82">
        <v>2206.75</v>
      </c>
      <c r="G775" s="82" t="s">
        <v>91</v>
      </c>
    </row>
    <row r="776" spans="2:7" s="1" customFormat="1" ht="13.35" customHeight="1">
      <c r="B776" s="75">
        <v>44005</v>
      </c>
      <c r="C776" s="81">
        <v>0.68240740740740735</v>
      </c>
      <c r="D776" s="82">
        <v>107</v>
      </c>
      <c r="E776" s="82">
        <v>24.25</v>
      </c>
      <c r="F776" s="82">
        <v>2594.75</v>
      </c>
      <c r="G776" s="82" t="s">
        <v>91</v>
      </c>
    </row>
    <row r="777" spans="2:7" s="1" customFormat="1" ht="13.35" customHeight="1">
      <c r="B777" s="75">
        <v>44005</v>
      </c>
      <c r="C777" s="81">
        <v>0.68246527777777777</v>
      </c>
      <c r="D777" s="82">
        <v>75</v>
      </c>
      <c r="E777" s="82">
        <v>24.25</v>
      </c>
      <c r="F777" s="82">
        <v>1818.75</v>
      </c>
      <c r="G777" s="82" t="s">
        <v>91</v>
      </c>
    </row>
    <row r="778" spans="2:7" s="1" customFormat="1" ht="13.35" customHeight="1">
      <c r="B778" s="75">
        <v>44005</v>
      </c>
      <c r="C778" s="81">
        <v>0.68247685185185192</v>
      </c>
      <c r="D778" s="82">
        <v>5</v>
      </c>
      <c r="E778" s="82">
        <v>24.25</v>
      </c>
      <c r="F778" s="82">
        <v>121.25</v>
      </c>
      <c r="G778" s="82" t="s">
        <v>91</v>
      </c>
    </row>
    <row r="779" spans="2:7" s="1" customFormat="1" ht="13.35" customHeight="1">
      <c r="B779" s="75">
        <v>44005</v>
      </c>
      <c r="C779" s="81">
        <v>0.68247685185185192</v>
      </c>
      <c r="D779" s="82">
        <v>36</v>
      </c>
      <c r="E779" s="82">
        <v>24.25</v>
      </c>
      <c r="F779" s="82">
        <v>873</v>
      </c>
      <c r="G779" s="82" t="s">
        <v>91</v>
      </c>
    </row>
    <row r="780" spans="2:7" s="1" customFormat="1" ht="13.35" customHeight="1">
      <c r="B780" s="75">
        <v>44005</v>
      </c>
      <c r="C780" s="81">
        <v>0.68277777777777782</v>
      </c>
      <c r="D780" s="82">
        <v>84</v>
      </c>
      <c r="E780" s="82">
        <v>24.25</v>
      </c>
      <c r="F780" s="82">
        <v>2037</v>
      </c>
      <c r="G780" s="82" t="s">
        <v>91</v>
      </c>
    </row>
    <row r="781" spans="2:7" s="1" customFormat="1" ht="13.35" customHeight="1">
      <c r="B781" s="75">
        <v>44005</v>
      </c>
      <c r="C781" s="81">
        <v>0.68322916666666667</v>
      </c>
      <c r="D781" s="82">
        <v>187</v>
      </c>
      <c r="E781" s="82">
        <v>24.24</v>
      </c>
      <c r="F781" s="82">
        <v>4532.88</v>
      </c>
      <c r="G781" s="82" t="s">
        <v>91</v>
      </c>
    </row>
    <row r="782" spans="2:7" s="1" customFormat="1" ht="13.35" customHeight="1">
      <c r="B782" s="75">
        <v>44006</v>
      </c>
      <c r="C782" s="81">
        <v>0.33354166666666668</v>
      </c>
      <c r="D782" s="82">
        <v>82</v>
      </c>
      <c r="E782" s="82">
        <v>24.11</v>
      </c>
      <c r="F782" s="82">
        <v>1977.02</v>
      </c>
      <c r="G782" s="82" t="s">
        <v>91</v>
      </c>
    </row>
    <row r="783" spans="2:7" s="1" customFormat="1" ht="13.35" customHeight="1">
      <c r="B783" s="75">
        <v>44006</v>
      </c>
      <c r="C783" s="81">
        <v>0.33401620370370372</v>
      </c>
      <c r="D783" s="82">
        <v>84</v>
      </c>
      <c r="E783" s="82">
        <v>24.09</v>
      </c>
      <c r="F783" s="82">
        <v>2023.56</v>
      </c>
      <c r="G783" s="82" t="s">
        <v>91</v>
      </c>
    </row>
    <row r="784" spans="2:7" s="1" customFormat="1" ht="13.35" customHeight="1">
      <c r="B784" s="75">
        <v>44006</v>
      </c>
      <c r="C784" s="81">
        <v>0.33465277777777774</v>
      </c>
      <c r="D784" s="82">
        <v>125</v>
      </c>
      <c r="E784" s="82">
        <v>24.07</v>
      </c>
      <c r="F784" s="82">
        <v>3008.75</v>
      </c>
      <c r="G784" s="82" t="s">
        <v>91</v>
      </c>
    </row>
    <row r="785" spans="2:7" s="1" customFormat="1" ht="13.35" customHeight="1">
      <c r="B785" s="75">
        <v>44006</v>
      </c>
      <c r="C785" s="81">
        <v>0.33465277777777774</v>
      </c>
      <c r="D785" s="82">
        <v>40</v>
      </c>
      <c r="E785" s="82">
        <v>24.07</v>
      </c>
      <c r="F785" s="82">
        <v>962.8</v>
      </c>
      <c r="G785" s="82" t="s">
        <v>91</v>
      </c>
    </row>
    <row r="786" spans="2:7" s="1" customFormat="1" ht="13.35" customHeight="1">
      <c r="B786" s="75">
        <v>44006</v>
      </c>
      <c r="C786" s="81">
        <v>0.33486111111111111</v>
      </c>
      <c r="D786" s="82">
        <v>176</v>
      </c>
      <c r="E786" s="82">
        <v>24.07</v>
      </c>
      <c r="F786" s="82">
        <v>4236.32</v>
      </c>
      <c r="G786" s="82" t="s">
        <v>91</v>
      </c>
    </row>
    <row r="787" spans="2:7" s="1" customFormat="1" ht="13.35" customHeight="1">
      <c r="B787" s="75">
        <v>44006</v>
      </c>
      <c r="C787" s="81">
        <v>0.33557870370370368</v>
      </c>
      <c r="D787" s="82">
        <v>172</v>
      </c>
      <c r="E787" s="82">
        <v>24.03</v>
      </c>
      <c r="F787" s="82">
        <v>4133.16</v>
      </c>
      <c r="G787" s="82" t="s">
        <v>91</v>
      </c>
    </row>
    <row r="788" spans="2:7" s="1" customFormat="1" ht="13.35" customHeight="1">
      <c r="B788" s="75">
        <v>44006</v>
      </c>
      <c r="C788" s="81">
        <v>0.33599537037037036</v>
      </c>
      <c r="D788" s="82">
        <v>216</v>
      </c>
      <c r="E788" s="82">
        <v>24.03</v>
      </c>
      <c r="F788" s="82">
        <v>5190.4800000000005</v>
      </c>
      <c r="G788" s="82" t="s">
        <v>91</v>
      </c>
    </row>
    <row r="789" spans="2:7" s="1" customFormat="1" ht="13.35" customHeight="1">
      <c r="B789" s="75">
        <v>44006</v>
      </c>
      <c r="C789" s="81">
        <v>0.33601851851851849</v>
      </c>
      <c r="D789" s="82">
        <v>86</v>
      </c>
      <c r="E789" s="82">
        <v>24.03</v>
      </c>
      <c r="F789" s="82">
        <v>2066.58</v>
      </c>
      <c r="G789" s="82" t="s">
        <v>91</v>
      </c>
    </row>
    <row r="790" spans="2:7" s="1" customFormat="1" ht="13.35" customHeight="1">
      <c r="B790" s="75">
        <v>44006</v>
      </c>
      <c r="C790" s="81">
        <v>0.33667824074074071</v>
      </c>
      <c r="D790" s="82">
        <v>163</v>
      </c>
      <c r="E790" s="82">
        <v>24.03</v>
      </c>
      <c r="F790" s="82">
        <v>3916.8900000000003</v>
      </c>
      <c r="G790" s="82" t="s">
        <v>91</v>
      </c>
    </row>
    <row r="791" spans="2:7" s="1" customFormat="1" ht="13.35" customHeight="1">
      <c r="B791" s="75">
        <v>44006</v>
      </c>
      <c r="C791" s="81">
        <v>0.33667824074074071</v>
      </c>
      <c r="D791" s="82">
        <v>83</v>
      </c>
      <c r="E791" s="82">
        <v>24.03</v>
      </c>
      <c r="F791" s="82">
        <v>1994.49</v>
      </c>
      <c r="G791" s="82" t="s">
        <v>91</v>
      </c>
    </row>
    <row r="792" spans="2:7" s="1" customFormat="1" ht="13.35" customHeight="1">
      <c r="B792" s="75">
        <v>44006</v>
      </c>
      <c r="C792" s="81">
        <v>0.33692129629629625</v>
      </c>
      <c r="D792" s="82">
        <v>87</v>
      </c>
      <c r="E792" s="82">
        <v>24.02</v>
      </c>
      <c r="F792" s="82">
        <v>2089.7399999999998</v>
      </c>
      <c r="G792" s="82" t="s">
        <v>91</v>
      </c>
    </row>
    <row r="793" spans="2:7" s="1" customFormat="1" ht="13.35" customHeight="1">
      <c r="B793" s="75">
        <v>44006</v>
      </c>
      <c r="C793" s="81">
        <v>0.33734953703703702</v>
      </c>
      <c r="D793" s="82">
        <v>112</v>
      </c>
      <c r="E793" s="82">
        <v>24</v>
      </c>
      <c r="F793" s="82">
        <v>2688</v>
      </c>
      <c r="G793" s="82" t="s">
        <v>91</v>
      </c>
    </row>
    <row r="794" spans="2:7" s="1" customFormat="1" ht="13.35" customHeight="1">
      <c r="B794" s="75">
        <v>44006</v>
      </c>
      <c r="C794" s="81">
        <v>0.33746527777777779</v>
      </c>
      <c r="D794" s="82">
        <v>106</v>
      </c>
      <c r="E794" s="82">
        <v>23.98</v>
      </c>
      <c r="F794" s="82">
        <v>2541.88</v>
      </c>
      <c r="G794" s="82" t="s">
        <v>91</v>
      </c>
    </row>
    <row r="795" spans="2:7" s="1" customFormat="1" ht="13.35" customHeight="1">
      <c r="B795" s="75">
        <v>44006</v>
      </c>
      <c r="C795" s="81">
        <v>0.33783564814814815</v>
      </c>
      <c r="D795" s="82">
        <v>77</v>
      </c>
      <c r="E795" s="82">
        <v>23.98</v>
      </c>
      <c r="F795" s="82">
        <v>1846.46</v>
      </c>
      <c r="G795" s="82" t="s">
        <v>91</v>
      </c>
    </row>
    <row r="796" spans="2:7" s="1" customFormat="1" ht="13.35" customHeight="1">
      <c r="B796" s="75">
        <v>44006</v>
      </c>
      <c r="C796" s="81">
        <v>0.33800925925925923</v>
      </c>
      <c r="D796" s="82">
        <v>14</v>
      </c>
      <c r="E796" s="82">
        <v>23.98</v>
      </c>
      <c r="F796" s="82">
        <v>335.72</v>
      </c>
      <c r="G796" s="82" t="s">
        <v>91</v>
      </c>
    </row>
    <row r="797" spans="2:7" s="1" customFormat="1" ht="13.35" customHeight="1">
      <c r="B797" s="75">
        <v>44006</v>
      </c>
      <c r="C797" s="81">
        <v>0.33800925925925923</v>
      </c>
      <c r="D797" s="82">
        <v>2</v>
      </c>
      <c r="E797" s="82">
        <v>23.98</v>
      </c>
      <c r="F797" s="82">
        <v>47.96</v>
      </c>
      <c r="G797" s="82" t="s">
        <v>91</v>
      </c>
    </row>
    <row r="798" spans="2:7" s="1" customFormat="1" ht="13.35" customHeight="1">
      <c r="B798" s="75">
        <v>44006</v>
      </c>
      <c r="C798" s="81">
        <v>0.3384375</v>
      </c>
      <c r="D798" s="82">
        <v>136</v>
      </c>
      <c r="E798" s="82">
        <v>23.98</v>
      </c>
      <c r="F798" s="82">
        <v>3261.28</v>
      </c>
      <c r="G798" s="82" t="s">
        <v>91</v>
      </c>
    </row>
    <row r="799" spans="2:7" s="1" customFormat="1" ht="13.35" customHeight="1">
      <c r="B799" s="75">
        <v>44006</v>
      </c>
      <c r="C799" s="81">
        <v>0.33859953703703699</v>
      </c>
      <c r="D799" s="82">
        <v>85</v>
      </c>
      <c r="E799" s="82">
        <v>23.97</v>
      </c>
      <c r="F799" s="82">
        <v>2037.4499999999998</v>
      </c>
      <c r="G799" s="82" t="s">
        <v>91</v>
      </c>
    </row>
    <row r="800" spans="2:7" s="1" customFormat="1" ht="13.35" customHeight="1">
      <c r="B800" s="75">
        <v>44006</v>
      </c>
      <c r="C800" s="81">
        <v>0.33980324074074075</v>
      </c>
      <c r="D800" s="82">
        <v>96</v>
      </c>
      <c r="E800" s="82">
        <v>24</v>
      </c>
      <c r="F800" s="82">
        <v>2304</v>
      </c>
      <c r="G800" s="82" t="s">
        <v>91</v>
      </c>
    </row>
    <row r="801" spans="2:7" s="1" customFormat="1" ht="13.35" customHeight="1">
      <c r="B801" s="75">
        <v>44006</v>
      </c>
      <c r="C801" s="81">
        <v>0.33980324074074075</v>
      </c>
      <c r="D801" s="82">
        <v>1</v>
      </c>
      <c r="E801" s="82">
        <v>24</v>
      </c>
      <c r="F801" s="82">
        <v>24</v>
      </c>
      <c r="G801" s="82" t="s">
        <v>91</v>
      </c>
    </row>
    <row r="802" spans="2:7" s="1" customFormat="1" ht="13.35" customHeight="1">
      <c r="B802" s="75">
        <v>44006</v>
      </c>
      <c r="C802" s="81">
        <v>0.34011574074074075</v>
      </c>
      <c r="D802" s="82">
        <v>161</v>
      </c>
      <c r="E802" s="82">
        <v>23.99</v>
      </c>
      <c r="F802" s="82">
        <v>3862.39</v>
      </c>
      <c r="G802" s="82" t="s">
        <v>91</v>
      </c>
    </row>
    <row r="803" spans="2:7" s="1" customFormat="1" ht="13.35" customHeight="1">
      <c r="B803" s="75">
        <v>44006</v>
      </c>
      <c r="C803" s="81">
        <v>0.34057870370370374</v>
      </c>
      <c r="D803" s="82">
        <v>3</v>
      </c>
      <c r="E803" s="82">
        <v>24</v>
      </c>
      <c r="F803" s="82">
        <v>72</v>
      </c>
      <c r="G803" s="82" t="s">
        <v>91</v>
      </c>
    </row>
    <row r="804" spans="2:7" s="1" customFormat="1" ht="13.35" customHeight="1">
      <c r="B804" s="75">
        <v>44006</v>
      </c>
      <c r="C804" s="81">
        <v>0.3409490740740741</v>
      </c>
      <c r="D804" s="82">
        <v>183</v>
      </c>
      <c r="E804" s="82">
        <v>24</v>
      </c>
      <c r="F804" s="82">
        <v>4392</v>
      </c>
      <c r="G804" s="82" t="s">
        <v>91</v>
      </c>
    </row>
    <row r="805" spans="2:7" s="1" customFormat="1" ht="13.35" customHeight="1">
      <c r="B805" s="75">
        <v>44006</v>
      </c>
      <c r="C805" s="81">
        <v>0.34152777777777782</v>
      </c>
      <c r="D805" s="82">
        <v>253</v>
      </c>
      <c r="E805" s="82">
        <v>23.99</v>
      </c>
      <c r="F805" s="82">
        <v>6069.4699999999993</v>
      </c>
      <c r="G805" s="82" t="s">
        <v>91</v>
      </c>
    </row>
    <row r="806" spans="2:7" s="1" customFormat="1" ht="13.35" customHeight="1">
      <c r="B806" s="75">
        <v>44006</v>
      </c>
      <c r="C806" s="81">
        <v>0.34255787037037039</v>
      </c>
      <c r="D806" s="82">
        <v>341</v>
      </c>
      <c r="E806" s="82">
        <v>24.01</v>
      </c>
      <c r="F806" s="82">
        <v>8187.4100000000008</v>
      </c>
      <c r="G806" s="82" t="s">
        <v>91</v>
      </c>
    </row>
    <row r="807" spans="2:7" s="1" customFormat="1" ht="13.35" customHeight="1">
      <c r="B807" s="75">
        <v>44006</v>
      </c>
      <c r="C807" s="81">
        <v>0.34681712962962963</v>
      </c>
      <c r="D807" s="82">
        <v>84</v>
      </c>
      <c r="E807" s="82">
        <v>24.07</v>
      </c>
      <c r="F807" s="82">
        <v>2021.88</v>
      </c>
      <c r="G807" s="82" t="s">
        <v>91</v>
      </c>
    </row>
    <row r="808" spans="2:7" s="1" customFormat="1" ht="13.35" customHeight="1">
      <c r="B808" s="75">
        <v>44006</v>
      </c>
      <c r="C808" s="81">
        <v>0.34847222222222224</v>
      </c>
      <c r="D808" s="82">
        <v>91</v>
      </c>
      <c r="E808" s="82">
        <v>24.05</v>
      </c>
      <c r="F808" s="82">
        <v>2188.5500000000002</v>
      </c>
      <c r="G808" s="82" t="s">
        <v>91</v>
      </c>
    </row>
    <row r="809" spans="2:7" s="1" customFormat="1" ht="13.35" customHeight="1">
      <c r="B809" s="75">
        <v>44006</v>
      </c>
      <c r="C809" s="81">
        <v>0.34917824074074072</v>
      </c>
      <c r="D809" s="82">
        <v>89</v>
      </c>
      <c r="E809" s="82">
        <v>24.08</v>
      </c>
      <c r="F809" s="82">
        <v>2143.12</v>
      </c>
      <c r="G809" s="82" t="s">
        <v>91</v>
      </c>
    </row>
    <row r="810" spans="2:7" s="1" customFormat="1" ht="13.35" customHeight="1">
      <c r="B810" s="75">
        <v>44006</v>
      </c>
      <c r="C810" s="81">
        <v>0.35005787037037034</v>
      </c>
      <c r="D810" s="82">
        <v>133</v>
      </c>
      <c r="E810" s="82">
        <v>24.07</v>
      </c>
      <c r="F810" s="82">
        <v>3201.31</v>
      </c>
      <c r="G810" s="82" t="s">
        <v>91</v>
      </c>
    </row>
    <row r="811" spans="2:7" s="1" customFormat="1" ht="13.35" customHeight="1">
      <c r="B811" s="75">
        <v>44006</v>
      </c>
      <c r="C811" s="81">
        <v>0.35122685185185182</v>
      </c>
      <c r="D811" s="82">
        <v>86</v>
      </c>
      <c r="E811" s="82">
        <v>24.04</v>
      </c>
      <c r="F811" s="82">
        <v>2067.44</v>
      </c>
      <c r="G811" s="82" t="s">
        <v>91</v>
      </c>
    </row>
    <row r="812" spans="2:7" s="1" customFormat="1" ht="13.35" customHeight="1">
      <c r="B812" s="75">
        <v>44006</v>
      </c>
      <c r="C812" s="81">
        <v>0.35211805555555559</v>
      </c>
      <c r="D812" s="82">
        <v>93</v>
      </c>
      <c r="E812" s="82">
        <v>24.01</v>
      </c>
      <c r="F812" s="82">
        <v>2232.9300000000003</v>
      </c>
      <c r="G812" s="82" t="s">
        <v>91</v>
      </c>
    </row>
    <row r="813" spans="2:7" s="1" customFormat="1" ht="13.35" customHeight="1">
      <c r="B813" s="75">
        <v>44006</v>
      </c>
      <c r="C813" s="81">
        <v>0.35326388888888888</v>
      </c>
      <c r="D813" s="82">
        <v>93</v>
      </c>
      <c r="E813" s="82">
        <v>23.98</v>
      </c>
      <c r="F813" s="82">
        <v>2230.14</v>
      </c>
      <c r="G813" s="82" t="s">
        <v>91</v>
      </c>
    </row>
    <row r="814" spans="2:7" s="1" customFormat="1" ht="13.35" customHeight="1">
      <c r="B814" s="75">
        <v>44006</v>
      </c>
      <c r="C814" s="81">
        <v>0.35326388888888888</v>
      </c>
      <c r="D814" s="82">
        <v>34</v>
      </c>
      <c r="E814" s="82">
        <v>23.98</v>
      </c>
      <c r="F814" s="82">
        <v>815.32</v>
      </c>
      <c r="G814" s="82" t="s">
        <v>91</v>
      </c>
    </row>
    <row r="815" spans="2:7" s="1" customFormat="1" ht="13.35" customHeight="1">
      <c r="B815" s="75">
        <v>44006</v>
      </c>
      <c r="C815" s="81">
        <v>0.35341435185185183</v>
      </c>
      <c r="D815" s="82">
        <v>215</v>
      </c>
      <c r="E815" s="82">
        <v>24</v>
      </c>
      <c r="F815" s="82">
        <v>5160</v>
      </c>
      <c r="G815" s="82" t="s">
        <v>91</v>
      </c>
    </row>
    <row r="816" spans="2:7" s="1" customFormat="1" ht="13.35" customHeight="1">
      <c r="B816" s="75">
        <v>44006</v>
      </c>
      <c r="C816" s="81">
        <v>0.35567129629629629</v>
      </c>
      <c r="D816" s="82">
        <v>232</v>
      </c>
      <c r="E816" s="82">
        <v>24.05</v>
      </c>
      <c r="F816" s="82">
        <v>5579.6</v>
      </c>
      <c r="G816" s="82" t="s">
        <v>91</v>
      </c>
    </row>
    <row r="817" spans="2:7" s="1" customFormat="1" ht="13.35" customHeight="1">
      <c r="B817" s="75">
        <v>44006</v>
      </c>
      <c r="C817" s="81">
        <v>0.35579861111111111</v>
      </c>
      <c r="D817" s="82">
        <v>83</v>
      </c>
      <c r="E817" s="82">
        <v>24.03</v>
      </c>
      <c r="F817" s="82">
        <v>1994.49</v>
      </c>
      <c r="G817" s="82" t="s">
        <v>91</v>
      </c>
    </row>
    <row r="818" spans="2:7" s="1" customFormat="1" ht="13.35" customHeight="1">
      <c r="B818" s="75">
        <v>44006</v>
      </c>
      <c r="C818" s="81">
        <v>0.35652777777777778</v>
      </c>
      <c r="D818" s="82">
        <v>94</v>
      </c>
      <c r="E818" s="82">
        <v>24.01</v>
      </c>
      <c r="F818" s="82">
        <v>2256.94</v>
      </c>
      <c r="G818" s="82" t="s">
        <v>91</v>
      </c>
    </row>
    <row r="819" spans="2:7" s="1" customFormat="1" ht="13.35" customHeight="1">
      <c r="B819" s="75">
        <v>44006</v>
      </c>
      <c r="C819" s="81">
        <v>0.35690972222222223</v>
      </c>
      <c r="D819" s="82">
        <v>86</v>
      </c>
      <c r="E819" s="82">
        <v>24.01</v>
      </c>
      <c r="F819" s="82">
        <v>2064.86</v>
      </c>
      <c r="G819" s="82" t="s">
        <v>91</v>
      </c>
    </row>
    <row r="820" spans="2:7" s="1" customFormat="1" ht="13.35" customHeight="1">
      <c r="B820" s="75">
        <v>44006</v>
      </c>
      <c r="C820" s="81">
        <v>0.35804398148148148</v>
      </c>
      <c r="D820" s="82">
        <v>111</v>
      </c>
      <c r="E820" s="82">
        <v>23.98</v>
      </c>
      <c r="F820" s="82">
        <v>2661.78</v>
      </c>
      <c r="G820" s="82" t="s">
        <v>91</v>
      </c>
    </row>
    <row r="821" spans="2:7" s="1" customFormat="1" ht="13.35" customHeight="1">
      <c r="B821" s="75">
        <v>44006</v>
      </c>
      <c r="C821" s="81">
        <v>0.35819444444444443</v>
      </c>
      <c r="D821" s="82">
        <v>116</v>
      </c>
      <c r="E821" s="82">
        <v>23.97</v>
      </c>
      <c r="F821" s="82">
        <v>2780.52</v>
      </c>
      <c r="G821" s="82" t="s">
        <v>91</v>
      </c>
    </row>
    <row r="822" spans="2:7" s="1" customFormat="1" ht="13.35" customHeight="1">
      <c r="B822" s="75">
        <v>44006</v>
      </c>
      <c r="C822" s="81">
        <v>0.35896990740740736</v>
      </c>
      <c r="D822" s="82">
        <v>103</v>
      </c>
      <c r="E822" s="82">
        <v>23.94</v>
      </c>
      <c r="F822" s="82">
        <v>2465.8200000000002</v>
      </c>
      <c r="G822" s="82" t="s">
        <v>91</v>
      </c>
    </row>
    <row r="823" spans="2:7" s="1" customFormat="1" ht="13.35" customHeight="1">
      <c r="B823" s="75">
        <v>44006</v>
      </c>
      <c r="C823" s="81">
        <v>0.35931712962962964</v>
      </c>
      <c r="D823" s="82">
        <v>88</v>
      </c>
      <c r="E823" s="82">
        <v>23.93</v>
      </c>
      <c r="F823" s="82">
        <v>2105.84</v>
      </c>
      <c r="G823" s="82" t="s">
        <v>91</v>
      </c>
    </row>
    <row r="824" spans="2:7" s="1" customFormat="1" ht="13.35" customHeight="1">
      <c r="B824" s="75">
        <v>44006</v>
      </c>
      <c r="C824" s="81">
        <v>0.36008101851851854</v>
      </c>
      <c r="D824" s="82">
        <v>101</v>
      </c>
      <c r="E824" s="82">
        <v>23.92</v>
      </c>
      <c r="F824" s="82">
        <v>2415.92</v>
      </c>
      <c r="G824" s="82" t="s">
        <v>91</v>
      </c>
    </row>
    <row r="825" spans="2:7" s="1" customFormat="1" ht="13.35" customHeight="1">
      <c r="B825" s="75">
        <v>44006</v>
      </c>
      <c r="C825" s="81">
        <v>0.36032407407407407</v>
      </c>
      <c r="D825" s="82">
        <v>83</v>
      </c>
      <c r="E825" s="82">
        <v>23.9</v>
      </c>
      <c r="F825" s="82">
        <v>1983.6999999999998</v>
      </c>
      <c r="G825" s="82" t="s">
        <v>91</v>
      </c>
    </row>
    <row r="826" spans="2:7" s="1" customFormat="1" ht="13.35" customHeight="1">
      <c r="B826" s="75">
        <v>44006</v>
      </c>
      <c r="C826" s="81">
        <v>0.36072916666666671</v>
      </c>
      <c r="D826" s="82">
        <v>300</v>
      </c>
      <c r="E826" s="82">
        <v>23.89</v>
      </c>
      <c r="F826" s="82">
        <v>7167</v>
      </c>
      <c r="G826" s="82" t="s">
        <v>91</v>
      </c>
    </row>
    <row r="827" spans="2:7" s="1" customFormat="1" ht="13.35" customHeight="1">
      <c r="B827" s="75">
        <v>44006</v>
      </c>
      <c r="C827" s="81">
        <v>0.36090277777777779</v>
      </c>
      <c r="D827" s="82">
        <v>83</v>
      </c>
      <c r="E827" s="82">
        <v>23.88</v>
      </c>
      <c r="F827" s="82">
        <v>1982.04</v>
      </c>
      <c r="G827" s="82" t="s">
        <v>91</v>
      </c>
    </row>
    <row r="828" spans="2:7" s="1" customFormat="1" ht="13.35" customHeight="1">
      <c r="B828" s="75">
        <v>44006</v>
      </c>
      <c r="C828" s="81">
        <v>0.36253472222222222</v>
      </c>
      <c r="D828" s="82">
        <v>250</v>
      </c>
      <c r="E828" s="82">
        <v>23.9</v>
      </c>
      <c r="F828" s="82">
        <v>5975</v>
      </c>
      <c r="G828" s="82" t="s">
        <v>91</v>
      </c>
    </row>
    <row r="829" spans="2:7" s="1" customFormat="1" ht="13.35" customHeight="1">
      <c r="B829" s="75">
        <v>44006</v>
      </c>
      <c r="C829" s="81">
        <v>0.36253472222222222</v>
      </c>
      <c r="D829" s="82">
        <v>58</v>
      </c>
      <c r="E829" s="82">
        <v>23.9</v>
      </c>
      <c r="F829" s="82">
        <v>1386.1999999999998</v>
      </c>
      <c r="G829" s="82" t="s">
        <v>91</v>
      </c>
    </row>
    <row r="830" spans="2:7" s="1" customFormat="1" ht="13.35" customHeight="1">
      <c r="B830" s="75">
        <v>44006</v>
      </c>
      <c r="C830" s="81">
        <v>0.36282407407407408</v>
      </c>
      <c r="D830" s="82">
        <v>210</v>
      </c>
      <c r="E830" s="82">
        <v>23.91</v>
      </c>
      <c r="F830" s="82">
        <v>5021.1000000000004</v>
      </c>
      <c r="G830" s="82" t="s">
        <v>91</v>
      </c>
    </row>
    <row r="831" spans="2:7" s="1" customFormat="1" ht="13.35" customHeight="1">
      <c r="B831" s="75">
        <v>44006</v>
      </c>
      <c r="C831" s="81">
        <v>0.36304398148148148</v>
      </c>
      <c r="D831" s="82">
        <v>84</v>
      </c>
      <c r="E831" s="82">
        <v>23.89</v>
      </c>
      <c r="F831" s="82">
        <v>2006.76</v>
      </c>
      <c r="G831" s="82" t="s">
        <v>91</v>
      </c>
    </row>
    <row r="832" spans="2:7" s="1" customFormat="1" ht="13.35" customHeight="1">
      <c r="B832" s="75">
        <v>44006</v>
      </c>
      <c r="C832" s="81">
        <v>0.3643865740740741</v>
      </c>
      <c r="D832" s="82">
        <v>420</v>
      </c>
      <c r="E832" s="82">
        <v>23.88</v>
      </c>
      <c r="F832" s="82">
        <v>10029.6</v>
      </c>
      <c r="G832" s="82" t="s">
        <v>91</v>
      </c>
    </row>
    <row r="833" spans="2:7" s="1" customFormat="1" ht="13.35" customHeight="1">
      <c r="B833" s="75">
        <v>44006</v>
      </c>
      <c r="C833" s="81">
        <v>0.3662731481481481</v>
      </c>
      <c r="D833" s="82">
        <v>291</v>
      </c>
      <c r="E833" s="82">
        <v>23.86</v>
      </c>
      <c r="F833" s="82">
        <v>6943.26</v>
      </c>
      <c r="G833" s="82" t="s">
        <v>91</v>
      </c>
    </row>
    <row r="834" spans="2:7" s="1" customFormat="1" ht="13.35" customHeight="1">
      <c r="B834" s="75">
        <v>44006</v>
      </c>
      <c r="C834" s="81">
        <v>0.3662731481481481</v>
      </c>
      <c r="D834" s="82">
        <v>102</v>
      </c>
      <c r="E834" s="82">
        <v>23.86</v>
      </c>
      <c r="F834" s="82">
        <v>2433.7199999999998</v>
      </c>
      <c r="G834" s="82" t="s">
        <v>91</v>
      </c>
    </row>
    <row r="835" spans="2:7" s="1" customFormat="1" ht="13.35" customHeight="1">
      <c r="B835" s="75">
        <v>44006</v>
      </c>
      <c r="C835" s="81">
        <v>0.3667361111111111</v>
      </c>
      <c r="D835" s="82">
        <v>84</v>
      </c>
      <c r="E835" s="82">
        <v>23.86</v>
      </c>
      <c r="F835" s="82">
        <v>2004.24</v>
      </c>
      <c r="G835" s="82" t="s">
        <v>91</v>
      </c>
    </row>
    <row r="836" spans="2:7" s="1" customFormat="1" ht="13.35" customHeight="1">
      <c r="B836" s="75">
        <v>44006</v>
      </c>
      <c r="C836" s="81">
        <v>0.36804398148148149</v>
      </c>
      <c r="D836" s="82">
        <v>2</v>
      </c>
      <c r="E836" s="82">
        <v>23.88</v>
      </c>
      <c r="F836" s="82">
        <v>47.76</v>
      </c>
      <c r="G836" s="82" t="s">
        <v>91</v>
      </c>
    </row>
    <row r="837" spans="2:7" s="1" customFormat="1" ht="13.35" customHeight="1">
      <c r="B837" s="75">
        <v>44006</v>
      </c>
      <c r="C837" s="81">
        <v>0.36804398148148149</v>
      </c>
      <c r="D837" s="82">
        <v>43</v>
      </c>
      <c r="E837" s="82">
        <v>23.88</v>
      </c>
      <c r="F837" s="82">
        <v>1026.8399999999999</v>
      </c>
      <c r="G837" s="82" t="s">
        <v>91</v>
      </c>
    </row>
    <row r="838" spans="2:7" s="1" customFormat="1" ht="13.35" customHeight="1">
      <c r="B838" s="75">
        <v>44006</v>
      </c>
      <c r="C838" s="81">
        <v>0.36861111111111106</v>
      </c>
      <c r="D838" s="82">
        <v>190</v>
      </c>
      <c r="E838" s="82">
        <v>23.87</v>
      </c>
      <c r="F838" s="82">
        <v>4535.3</v>
      </c>
      <c r="G838" s="82" t="s">
        <v>91</v>
      </c>
    </row>
    <row r="839" spans="2:7" s="1" customFormat="1" ht="13.35" customHeight="1">
      <c r="B839" s="75">
        <v>44006</v>
      </c>
      <c r="C839" s="81">
        <v>0.36922453703703706</v>
      </c>
      <c r="D839" s="82">
        <v>218</v>
      </c>
      <c r="E839" s="82">
        <v>23.86</v>
      </c>
      <c r="F839" s="82">
        <v>5201.4799999999996</v>
      </c>
      <c r="G839" s="82" t="s">
        <v>91</v>
      </c>
    </row>
    <row r="840" spans="2:7" s="1" customFormat="1" ht="13.35" customHeight="1">
      <c r="B840" s="75">
        <v>44006</v>
      </c>
      <c r="C840" s="81">
        <v>0.36964120370370374</v>
      </c>
      <c r="D840" s="82">
        <v>84</v>
      </c>
      <c r="E840" s="82">
        <v>23.86</v>
      </c>
      <c r="F840" s="82">
        <v>2004.24</v>
      </c>
      <c r="G840" s="82" t="s">
        <v>91</v>
      </c>
    </row>
    <row r="841" spans="2:7" s="1" customFormat="1" ht="13.35" customHeight="1">
      <c r="B841" s="75">
        <v>44006</v>
      </c>
      <c r="C841" s="81">
        <v>0.37012731481481481</v>
      </c>
      <c r="D841" s="82">
        <v>83</v>
      </c>
      <c r="E841" s="82">
        <v>23.87</v>
      </c>
      <c r="F841" s="82">
        <v>1981.21</v>
      </c>
      <c r="G841" s="82" t="s">
        <v>91</v>
      </c>
    </row>
    <row r="842" spans="2:7" s="1" customFormat="1" ht="13.35" customHeight="1">
      <c r="B842" s="75">
        <v>44006</v>
      </c>
      <c r="C842" s="81">
        <v>0.37093749999999998</v>
      </c>
      <c r="D842" s="82">
        <v>84</v>
      </c>
      <c r="E842" s="82">
        <v>23.88</v>
      </c>
      <c r="F842" s="82">
        <v>2005.9199999999998</v>
      </c>
      <c r="G842" s="82" t="s">
        <v>91</v>
      </c>
    </row>
    <row r="843" spans="2:7" s="1" customFormat="1" ht="13.35" customHeight="1">
      <c r="B843" s="75">
        <v>44006</v>
      </c>
      <c r="C843" s="81">
        <v>0.37184027777777778</v>
      </c>
      <c r="D843" s="82">
        <v>99</v>
      </c>
      <c r="E843" s="82">
        <v>23.88</v>
      </c>
      <c r="F843" s="82">
        <v>2364.12</v>
      </c>
      <c r="G843" s="82" t="s">
        <v>91</v>
      </c>
    </row>
    <row r="844" spans="2:7" s="1" customFormat="1" ht="13.35" customHeight="1">
      <c r="B844" s="75">
        <v>44006</v>
      </c>
      <c r="C844" s="81">
        <v>0.37184027777777778</v>
      </c>
      <c r="D844" s="82">
        <v>73</v>
      </c>
      <c r="E844" s="82">
        <v>23.88</v>
      </c>
      <c r="F844" s="82">
        <v>1743.24</v>
      </c>
      <c r="G844" s="82" t="s">
        <v>91</v>
      </c>
    </row>
    <row r="845" spans="2:7" s="1" customFormat="1" ht="13.35" customHeight="1">
      <c r="B845" s="75">
        <v>44006</v>
      </c>
      <c r="C845" s="81">
        <v>0.37248842592592596</v>
      </c>
      <c r="D845" s="82">
        <v>83</v>
      </c>
      <c r="E845" s="82">
        <v>23.87</v>
      </c>
      <c r="F845" s="82">
        <v>1981.21</v>
      </c>
      <c r="G845" s="82" t="s">
        <v>91</v>
      </c>
    </row>
    <row r="846" spans="2:7" s="1" customFormat="1" ht="13.35" customHeight="1">
      <c r="B846" s="75">
        <v>44006</v>
      </c>
      <c r="C846" s="81">
        <v>0.37285879629629631</v>
      </c>
      <c r="D846" s="82">
        <v>82</v>
      </c>
      <c r="E846" s="82">
        <v>23.87</v>
      </c>
      <c r="F846" s="82">
        <v>1957.3400000000001</v>
      </c>
      <c r="G846" s="82" t="s">
        <v>91</v>
      </c>
    </row>
    <row r="847" spans="2:7" s="1" customFormat="1" ht="13.35" customHeight="1">
      <c r="B847" s="75">
        <v>44006</v>
      </c>
      <c r="C847" s="81">
        <v>0.37484953703703705</v>
      </c>
      <c r="D847" s="82">
        <v>153</v>
      </c>
      <c r="E847" s="82">
        <v>23.87</v>
      </c>
      <c r="F847" s="82">
        <v>3652.11</v>
      </c>
      <c r="G847" s="82" t="s">
        <v>91</v>
      </c>
    </row>
    <row r="848" spans="2:7" s="1" customFormat="1" ht="13.35" customHeight="1">
      <c r="B848" s="75">
        <v>44006</v>
      </c>
      <c r="C848" s="81">
        <v>0.37484953703703705</v>
      </c>
      <c r="D848" s="82">
        <v>96</v>
      </c>
      <c r="E848" s="82">
        <v>23.87</v>
      </c>
      <c r="F848" s="82">
        <v>2291.52</v>
      </c>
      <c r="G848" s="82" t="s">
        <v>91</v>
      </c>
    </row>
    <row r="849" spans="2:7" s="1" customFormat="1" ht="13.35" customHeight="1">
      <c r="B849" s="75">
        <v>44006</v>
      </c>
      <c r="C849" s="81">
        <v>0.37585648148148149</v>
      </c>
      <c r="D849" s="82">
        <v>84</v>
      </c>
      <c r="E849" s="82">
        <v>23.88</v>
      </c>
      <c r="F849" s="82">
        <v>2005.9199999999998</v>
      </c>
      <c r="G849" s="82" t="s">
        <v>91</v>
      </c>
    </row>
    <row r="850" spans="2:7" s="1" customFormat="1" ht="13.35" customHeight="1">
      <c r="B850" s="75">
        <v>44006</v>
      </c>
      <c r="C850" s="81">
        <v>0.37598379629629625</v>
      </c>
      <c r="D850" s="82">
        <v>83</v>
      </c>
      <c r="E850" s="82">
        <v>23.87</v>
      </c>
      <c r="F850" s="82">
        <v>1981.21</v>
      </c>
      <c r="G850" s="82" t="s">
        <v>91</v>
      </c>
    </row>
    <row r="851" spans="2:7" s="1" customFormat="1" ht="13.35" customHeight="1">
      <c r="B851" s="75">
        <v>44006</v>
      </c>
      <c r="C851" s="81">
        <v>0.37928240740740743</v>
      </c>
      <c r="D851" s="82">
        <v>380</v>
      </c>
      <c r="E851" s="82">
        <v>23.96</v>
      </c>
      <c r="F851" s="82">
        <v>9104.8000000000011</v>
      </c>
      <c r="G851" s="82" t="s">
        <v>91</v>
      </c>
    </row>
    <row r="852" spans="2:7" s="1" customFormat="1" ht="13.35" customHeight="1">
      <c r="B852" s="75">
        <v>44006</v>
      </c>
      <c r="C852" s="81">
        <v>0.37928240740740743</v>
      </c>
      <c r="D852" s="82">
        <v>135</v>
      </c>
      <c r="E852" s="82">
        <v>23.96</v>
      </c>
      <c r="F852" s="82">
        <v>3234.6</v>
      </c>
      <c r="G852" s="82" t="s">
        <v>91</v>
      </c>
    </row>
    <row r="853" spans="2:7" s="1" customFormat="1" ht="13.35" customHeight="1">
      <c r="B853" s="75">
        <v>44006</v>
      </c>
      <c r="C853" s="81">
        <v>0.37962962962962959</v>
      </c>
      <c r="D853" s="82">
        <v>83</v>
      </c>
      <c r="E853" s="82">
        <v>23.94</v>
      </c>
      <c r="F853" s="82">
        <v>1987.0200000000002</v>
      </c>
      <c r="G853" s="82" t="s">
        <v>91</v>
      </c>
    </row>
    <row r="854" spans="2:7" s="1" customFormat="1" ht="13.35" customHeight="1">
      <c r="B854" s="75">
        <v>44006</v>
      </c>
      <c r="C854" s="81">
        <v>0.38015046296296301</v>
      </c>
      <c r="D854" s="82">
        <v>54</v>
      </c>
      <c r="E854" s="82">
        <v>23.92</v>
      </c>
      <c r="F854" s="82">
        <v>1291.68</v>
      </c>
      <c r="G854" s="82" t="s">
        <v>91</v>
      </c>
    </row>
    <row r="855" spans="2:7" s="1" customFormat="1" ht="13.35" customHeight="1">
      <c r="B855" s="75">
        <v>44006</v>
      </c>
      <c r="C855" s="81">
        <v>0.38055555555555554</v>
      </c>
      <c r="D855" s="82">
        <v>85</v>
      </c>
      <c r="E855" s="82">
        <v>23.92</v>
      </c>
      <c r="F855" s="82">
        <v>2033.2</v>
      </c>
      <c r="G855" s="82" t="s">
        <v>91</v>
      </c>
    </row>
    <row r="856" spans="2:7" s="1" customFormat="1" ht="13.35" customHeight="1">
      <c r="B856" s="75">
        <v>44006</v>
      </c>
      <c r="C856" s="81">
        <v>0.38112268518518522</v>
      </c>
      <c r="D856" s="82">
        <v>162</v>
      </c>
      <c r="E856" s="82">
        <v>23.92</v>
      </c>
      <c r="F856" s="82">
        <v>3875.0400000000004</v>
      </c>
      <c r="G856" s="82" t="s">
        <v>91</v>
      </c>
    </row>
    <row r="857" spans="2:7" s="1" customFormat="1" ht="13.35" customHeight="1">
      <c r="B857" s="75">
        <v>44006</v>
      </c>
      <c r="C857" s="81">
        <v>0.38163194444444448</v>
      </c>
      <c r="D857" s="82">
        <v>84</v>
      </c>
      <c r="E857" s="82">
        <v>23.92</v>
      </c>
      <c r="F857" s="82">
        <v>2009.2800000000002</v>
      </c>
      <c r="G857" s="82" t="s">
        <v>91</v>
      </c>
    </row>
    <row r="858" spans="2:7" s="1" customFormat="1" ht="13.35" customHeight="1">
      <c r="B858" s="75">
        <v>44006</v>
      </c>
      <c r="C858" s="81">
        <v>0.38199074074074074</v>
      </c>
      <c r="D858" s="82">
        <v>84</v>
      </c>
      <c r="E858" s="82">
        <v>23.91</v>
      </c>
      <c r="F858" s="82">
        <v>2008.44</v>
      </c>
      <c r="G858" s="82" t="s">
        <v>91</v>
      </c>
    </row>
    <row r="859" spans="2:7" s="1" customFormat="1" ht="13.35" customHeight="1">
      <c r="B859" s="75">
        <v>44006</v>
      </c>
      <c r="C859" s="81">
        <v>0.3820601851851852</v>
      </c>
      <c r="D859" s="82">
        <v>84</v>
      </c>
      <c r="E859" s="82">
        <v>23.9</v>
      </c>
      <c r="F859" s="82">
        <v>2007.6</v>
      </c>
      <c r="G859" s="82" t="s">
        <v>91</v>
      </c>
    </row>
    <row r="860" spans="2:7" s="1" customFormat="1" ht="13.35" customHeight="1">
      <c r="B860" s="75">
        <v>44006</v>
      </c>
      <c r="C860" s="81">
        <v>0.38246527777777778</v>
      </c>
      <c r="D860" s="82">
        <v>84</v>
      </c>
      <c r="E860" s="82">
        <v>23.9</v>
      </c>
      <c r="F860" s="82">
        <v>2007.6</v>
      </c>
      <c r="G860" s="82" t="s">
        <v>91</v>
      </c>
    </row>
    <row r="861" spans="2:7" s="1" customFormat="1" ht="13.35" customHeight="1">
      <c r="B861" s="75">
        <v>44006</v>
      </c>
      <c r="C861" s="81">
        <v>0.38412037037037039</v>
      </c>
      <c r="D861" s="82">
        <v>82</v>
      </c>
      <c r="E861" s="82">
        <v>23.91</v>
      </c>
      <c r="F861" s="82">
        <v>1960.6200000000001</v>
      </c>
      <c r="G861" s="82" t="s">
        <v>91</v>
      </c>
    </row>
    <row r="862" spans="2:7" s="1" customFormat="1" ht="13.35" customHeight="1">
      <c r="B862" s="75">
        <v>44006</v>
      </c>
      <c r="C862" s="81">
        <v>0.38412037037037039</v>
      </c>
      <c r="D862" s="82">
        <v>1</v>
      </c>
      <c r="E862" s="82">
        <v>23.91</v>
      </c>
      <c r="F862" s="82">
        <v>23.91</v>
      </c>
      <c r="G862" s="82" t="s">
        <v>91</v>
      </c>
    </row>
    <row r="863" spans="2:7" s="1" customFormat="1" ht="13.35" customHeight="1">
      <c r="B863" s="75">
        <v>44006</v>
      </c>
      <c r="C863" s="81">
        <v>0.38412037037037039</v>
      </c>
      <c r="D863" s="82">
        <v>8</v>
      </c>
      <c r="E863" s="82">
        <v>23.91</v>
      </c>
      <c r="F863" s="82">
        <v>191.28</v>
      </c>
      <c r="G863" s="82" t="s">
        <v>91</v>
      </c>
    </row>
    <row r="864" spans="2:7" s="1" customFormat="1" ht="13.35" customHeight="1">
      <c r="B864" s="75">
        <v>44006</v>
      </c>
      <c r="C864" s="81">
        <v>0.38599537037037041</v>
      </c>
      <c r="D864" s="82">
        <v>397</v>
      </c>
      <c r="E864" s="82">
        <v>23.93</v>
      </c>
      <c r="F864" s="82">
        <v>9500.2099999999991</v>
      </c>
      <c r="G864" s="82" t="s">
        <v>91</v>
      </c>
    </row>
    <row r="865" spans="2:7" s="1" customFormat="1" ht="13.35" customHeight="1">
      <c r="B865" s="75">
        <v>44006</v>
      </c>
      <c r="C865" s="81">
        <v>0.38599537037037041</v>
      </c>
      <c r="D865" s="82">
        <v>184</v>
      </c>
      <c r="E865" s="82">
        <v>23.93</v>
      </c>
      <c r="F865" s="82">
        <v>4403.12</v>
      </c>
      <c r="G865" s="82" t="s">
        <v>91</v>
      </c>
    </row>
    <row r="866" spans="2:7" s="1" customFormat="1" ht="13.35" customHeight="1">
      <c r="B866" s="75">
        <v>44006</v>
      </c>
      <c r="C866" s="81">
        <v>0.38734953703703701</v>
      </c>
      <c r="D866" s="82">
        <v>173</v>
      </c>
      <c r="E866" s="82">
        <v>23.92</v>
      </c>
      <c r="F866" s="82">
        <v>4138.16</v>
      </c>
      <c r="G866" s="82" t="s">
        <v>91</v>
      </c>
    </row>
    <row r="867" spans="2:7" s="1" customFormat="1" ht="13.35" customHeight="1">
      <c r="B867" s="75">
        <v>44006</v>
      </c>
      <c r="C867" s="81">
        <v>0.38903935185185184</v>
      </c>
      <c r="D867" s="82">
        <v>222</v>
      </c>
      <c r="E867" s="82">
        <v>23.95</v>
      </c>
      <c r="F867" s="82">
        <v>5316.9</v>
      </c>
      <c r="G867" s="82" t="s">
        <v>91</v>
      </c>
    </row>
    <row r="868" spans="2:7" s="1" customFormat="1" ht="13.35" customHeight="1">
      <c r="B868" s="75">
        <v>44006</v>
      </c>
      <c r="C868" s="81">
        <v>0.3896296296296296</v>
      </c>
      <c r="D868" s="82">
        <v>83</v>
      </c>
      <c r="E868" s="82">
        <v>23.94</v>
      </c>
      <c r="F868" s="82">
        <v>1987.0200000000002</v>
      </c>
      <c r="G868" s="82" t="s">
        <v>91</v>
      </c>
    </row>
    <row r="869" spans="2:7" s="1" customFormat="1" ht="13.35" customHeight="1">
      <c r="B869" s="75">
        <v>44006</v>
      </c>
      <c r="C869" s="81">
        <v>0.39240740740740737</v>
      </c>
      <c r="D869" s="82">
        <v>315</v>
      </c>
      <c r="E869" s="82">
        <v>23.95</v>
      </c>
      <c r="F869" s="82">
        <v>7544.25</v>
      </c>
      <c r="G869" s="82" t="s">
        <v>91</v>
      </c>
    </row>
    <row r="870" spans="2:7" s="1" customFormat="1" ht="13.35" customHeight="1">
      <c r="B870" s="75">
        <v>44006</v>
      </c>
      <c r="C870" s="81">
        <v>0.39584490740740735</v>
      </c>
      <c r="D870" s="82">
        <v>228</v>
      </c>
      <c r="E870" s="82">
        <v>23.95</v>
      </c>
      <c r="F870" s="82">
        <v>5460.5999999999995</v>
      </c>
      <c r="G870" s="82" t="s">
        <v>91</v>
      </c>
    </row>
    <row r="871" spans="2:7" s="1" customFormat="1" ht="13.35" customHeight="1">
      <c r="B871" s="75">
        <v>44006</v>
      </c>
      <c r="C871" s="81">
        <v>0.39605324074074072</v>
      </c>
      <c r="D871" s="82">
        <v>114</v>
      </c>
      <c r="E871" s="82">
        <v>23.94</v>
      </c>
      <c r="F871" s="82">
        <v>2729.1600000000003</v>
      </c>
      <c r="G871" s="82" t="s">
        <v>91</v>
      </c>
    </row>
    <row r="872" spans="2:7" s="1" customFormat="1" ht="13.35" customHeight="1">
      <c r="B872" s="75">
        <v>44006</v>
      </c>
      <c r="C872" s="81">
        <v>0.39687500000000003</v>
      </c>
      <c r="D872" s="82">
        <v>83</v>
      </c>
      <c r="E872" s="82">
        <v>23.94</v>
      </c>
      <c r="F872" s="82">
        <v>1987.0200000000002</v>
      </c>
      <c r="G872" s="82" t="s">
        <v>91</v>
      </c>
    </row>
    <row r="873" spans="2:7" s="1" customFormat="1" ht="13.35" customHeight="1">
      <c r="B873" s="75">
        <v>44006</v>
      </c>
      <c r="C873" s="81">
        <v>0.39836805555555554</v>
      </c>
      <c r="D873" s="82">
        <v>153</v>
      </c>
      <c r="E873" s="82">
        <v>23.94</v>
      </c>
      <c r="F873" s="82">
        <v>3662.82</v>
      </c>
      <c r="G873" s="82" t="s">
        <v>91</v>
      </c>
    </row>
    <row r="874" spans="2:7" s="1" customFormat="1" ht="13.35" customHeight="1">
      <c r="B874" s="75">
        <v>44006</v>
      </c>
      <c r="C874" s="81">
        <v>0.3988888888888889</v>
      </c>
      <c r="D874" s="82">
        <v>83</v>
      </c>
      <c r="E874" s="82">
        <v>23.95</v>
      </c>
      <c r="F874" s="82">
        <v>1987.85</v>
      </c>
      <c r="G874" s="82" t="s">
        <v>91</v>
      </c>
    </row>
    <row r="875" spans="2:7" s="1" customFormat="1" ht="13.35" customHeight="1">
      <c r="B875" s="75">
        <v>44006</v>
      </c>
      <c r="C875" s="81">
        <v>0.39962962962962961</v>
      </c>
      <c r="D875" s="82">
        <v>84</v>
      </c>
      <c r="E875" s="82">
        <v>23.93</v>
      </c>
      <c r="F875" s="82">
        <v>2010.12</v>
      </c>
      <c r="G875" s="82" t="s">
        <v>91</v>
      </c>
    </row>
    <row r="876" spans="2:7" s="1" customFormat="1" ht="13.35" customHeight="1">
      <c r="B876" s="75">
        <v>44006</v>
      </c>
      <c r="C876" s="81">
        <v>0.40020833333333333</v>
      </c>
      <c r="D876" s="82">
        <v>77</v>
      </c>
      <c r="E876" s="82">
        <v>23.91</v>
      </c>
      <c r="F876" s="82">
        <v>1841.07</v>
      </c>
      <c r="G876" s="82" t="s">
        <v>91</v>
      </c>
    </row>
    <row r="877" spans="2:7" s="1" customFormat="1" ht="13.35" customHeight="1">
      <c r="B877" s="75">
        <v>44006</v>
      </c>
      <c r="C877" s="81">
        <v>0.40096064814814819</v>
      </c>
      <c r="D877" s="82">
        <v>84</v>
      </c>
      <c r="E877" s="82">
        <v>23.91</v>
      </c>
      <c r="F877" s="82">
        <v>2008.44</v>
      </c>
      <c r="G877" s="82" t="s">
        <v>91</v>
      </c>
    </row>
    <row r="878" spans="2:7" s="1" customFormat="1" ht="13.35" customHeight="1">
      <c r="B878" s="75">
        <v>44006</v>
      </c>
      <c r="C878" s="81">
        <v>0.40224537037037034</v>
      </c>
      <c r="D878" s="82">
        <v>154</v>
      </c>
      <c r="E878" s="82">
        <v>23.93</v>
      </c>
      <c r="F878" s="82">
        <v>3685.22</v>
      </c>
      <c r="G878" s="82" t="s">
        <v>91</v>
      </c>
    </row>
    <row r="879" spans="2:7" s="1" customFormat="1" ht="13.35" customHeight="1">
      <c r="B879" s="75">
        <v>44006</v>
      </c>
      <c r="C879" s="81">
        <v>0.40343749999999995</v>
      </c>
      <c r="D879" s="82">
        <v>152</v>
      </c>
      <c r="E879" s="82">
        <v>23.93</v>
      </c>
      <c r="F879" s="82">
        <v>3637.36</v>
      </c>
      <c r="G879" s="82" t="s">
        <v>91</v>
      </c>
    </row>
    <row r="880" spans="2:7" s="1" customFormat="1" ht="13.35" customHeight="1">
      <c r="B880" s="75">
        <v>44006</v>
      </c>
      <c r="C880" s="81">
        <v>0.42052083333333329</v>
      </c>
      <c r="D880" s="82">
        <v>301</v>
      </c>
      <c r="E880" s="82">
        <v>23.95</v>
      </c>
      <c r="F880" s="82">
        <v>7208.95</v>
      </c>
      <c r="G880" s="82" t="s">
        <v>91</v>
      </c>
    </row>
    <row r="881" spans="2:7" s="1" customFormat="1" ht="13.35" customHeight="1">
      <c r="B881" s="75">
        <v>44006</v>
      </c>
      <c r="C881" s="81">
        <v>0.42052083333333329</v>
      </c>
      <c r="D881" s="82">
        <v>239</v>
      </c>
      <c r="E881" s="82">
        <v>23.95</v>
      </c>
      <c r="F881" s="82">
        <v>5724.05</v>
      </c>
      <c r="G881" s="82" t="s">
        <v>91</v>
      </c>
    </row>
    <row r="882" spans="2:7" s="1" customFormat="1" ht="13.35" customHeight="1">
      <c r="B882" s="75">
        <v>44006</v>
      </c>
      <c r="C882" s="81">
        <v>0.42166666666666663</v>
      </c>
      <c r="D882" s="82">
        <v>83</v>
      </c>
      <c r="E882" s="82">
        <v>23.95</v>
      </c>
      <c r="F882" s="82">
        <v>1987.85</v>
      </c>
      <c r="G882" s="82" t="s">
        <v>91</v>
      </c>
    </row>
    <row r="883" spans="2:7" s="1" customFormat="1" ht="13.35" customHeight="1">
      <c r="B883" s="75">
        <v>44006</v>
      </c>
      <c r="C883" s="81">
        <v>0.4227083333333333</v>
      </c>
      <c r="D883" s="82">
        <v>43</v>
      </c>
      <c r="E883" s="82">
        <v>23.95</v>
      </c>
      <c r="F883" s="82">
        <v>1029.8499999999999</v>
      </c>
      <c r="G883" s="82" t="s">
        <v>91</v>
      </c>
    </row>
    <row r="884" spans="2:7" s="1" customFormat="1" ht="13.35" customHeight="1">
      <c r="B884" s="75">
        <v>44006</v>
      </c>
      <c r="C884" s="81">
        <v>0.4227083333333333</v>
      </c>
      <c r="D884" s="82">
        <v>438</v>
      </c>
      <c r="E884" s="82">
        <v>23.95</v>
      </c>
      <c r="F884" s="82">
        <v>10490.1</v>
      </c>
      <c r="G884" s="82" t="s">
        <v>91</v>
      </c>
    </row>
    <row r="885" spans="2:7" s="1" customFormat="1" ht="13.35" customHeight="1">
      <c r="B885" s="75">
        <v>44006</v>
      </c>
      <c r="C885" s="81">
        <v>0.4227083333333333</v>
      </c>
      <c r="D885" s="82">
        <v>207</v>
      </c>
      <c r="E885" s="82">
        <v>23.95</v>
      </c>
      <c r="F885" s="82">
        <v>4957.6499999999996</v>
      </c>
      <c r="G885" s="82" t="s">
        <v>91</v>
      </c>
    </row>
    <row r="886" spans="2:7" s="1" customFormat="1" ht="13.35" customHeight="1">
      <c r="B886" s="75">
        <v>44006</v>
      </c>
      <c r="C886" s="81">
        <v>0.42298611111111112</v>
      </c>
      <c r="D886" s="82">
        <v>312</v>
      </c>
      <c r="E886" s="82">
        <v>23.95</v>
      </c>
      <c r="F886" s="82">
        <v>7472.4</v>
      </c>
      <c r="G886" s="82" t="s">
        <v>91</v>
      </c>
    </row>
    <row r="887" spans="2:7" s="1" customFormat="1" ht="13.35" customHeight="1">
      <c r="B887" s="75">
        <v>44006</v>
      </c>
      <c r="C887" s="81">
        <v>0.42349537037037038</v>
      </c>
      <c r="D887" s="82">
        <v>83</v>
      </c>
      <c r="E887" s="82">
        <v>23.94</v>
      </c>
      <c r="F887" s="82">
        <v>1987.0200000000002</v>
      </c>
      <c r="G887" s="82" t="s">
        <v>91</v>
      </c>
    </row>
    <row r="888" spans="2:7" s="1" customFormat="1" ht="13.35" customHeight="1">
      <c r="B888" s="75">
        <v>44006</v>
      </c>
      <c r="C888" s="81">
        <v>0.42425925925925928</v>
      </c>
      <c r="D888" s="82">
        <v>85</v>
      </c>
      <c r="E888" s="82">
        <v>23.93</v>
      </c>
      <c r="F888" s="82">
        <v>2034.05</v>
      </c>
      <c r="G888" s="82" t="s">
        <v>91</v>
      </c>
    </row>
    <row r="889" spans="2:7" s="1" customFormat="1" ht="13.35" customHeight="1">
      <c r="B889" s="75">
        <v>44006</v>
      </c>
      <c r="C889" s="81">
        <v>0.42511574074074071</v>
      </c>
      <c r="D889" s="82">
        <v>84</v>
      </c>
      <c r="E889" s="82">
        <v>23.94</v>
      </c>
      <c r="F889" s="82">
        <v>2010.96</v>
      </c>
      <c r="G889" s="82" t="s">
        <v>91</v>
      </c>
    </row>
    <row r="890" spans="2:7" s="1" customFormat="1" ht="13.35" customHeight="1">
      <c r="B890" s="75">
        <v>44006</v>
      </c>
      <c r="C890" s="81">
        <v>0.42577546296296293</v>
      </c>
      <c r="D890" s="82">
        <v>93</v>
      </c>
      <c r="E890" s="82">
        <v>23.91</v>
      </c>
      <c r="F890" s="82">
        <v>2223.63</v>
      </c>
      <c r="G890" s="82" t="s">
        <v>91</v>
      </c>
    </row>
    <row r="891" spans="2:7" s="1" customFormat="1" ht="13.35" customHeight="1">
      <c r="B891" s="75">
        <v>44006</v>
      </c>
      <c r="C891" s="81">
        <v>0.42599537037037033</v>
      </c>
      <c r="D891" s="82">
        <v>85</v>
      </c>
      <c r="E891" s="82">
        <v>23.91</v>
      </c>
      <c r="F891" s="82">
        <v>2032.35</v>
      </c>
      <c r="G891" s="82" t="s">
        <v>91</v>
      </c>
    </row>
    <row r="892" spans="2:7" s="1" customFormat="1" ht="13.35" customHeight="1">
      <c r="B892" s="75">
        <v>44006</v>
      </c>
      <c r="C892" s="81">
        <v>0.42787037037037035</v>
      </c>
      <c r="D892" s="82">
        <v>309</v>
      </c>
      <c r="E892" s="82">
        <v>23.9</v>
      </c>
      <c r="F892" s="82">
        <v>7385.0999999999995</v>
      </c>
      <c r="G892" s="82" t="s">
        <v>91</v>
      </c>
    </row>
    <row r="893" spans="2:7" s="1" customFormat="1" ht="13.35" customHeight="1">
      <c r="B893" s="75">
        <v>44006</v>
      </c>
      <c r="C893" s="81">
        <v>0.43124999999999997</v>
      </c>
      <c r="D893" s="82">
        <v>79</v>
      </c>
      <c r="E893" s="82">
        <v>23.95</v>
      </c>
      <c r="F893" s="82">
        <v>1892.05</v>
      </c>
      <c r="G893" s="82" t="s">
        <v>91</v>
      </c>
    </row>
    <row r="894" spans="2:7" s="1" customFormat="1" ht="13.35" customHeight="1">
      <c r="B894" s="75">
        <v>44006</v>
      </c>
      <c r="C894" s="81">
        <v>0.43237268518518518</v>
      </c>
      <c r="D894" s="82">
        <v>110</v>
      </c>
      <c r="E894" s="82">
        <v>23.95</v>
      </c>
      <c r="F894" s="82">
        <v>2634.5</v>
      </c>
      <c r="G894" s="82" t="s">
        <v>91</v>
      </c>
    </row>
    <row r="895" spans="2:7" s="1" customFormat="1" ht="13.35" customHeight="1">
      <c r="B895" s="75">
        <v>44006</v>
      </c>
      <c r="C895" s="81">
        <v>0.43238425925925927</v>
      </c>
      <c r="D895" s="82">
        <v>143</v>
      </c>
      <c r="E895" s="82">
        <v>23.95</v>
      </c>
      <c r="F895" s="82">
        <v>3424.85</v>
      </c>
      <c r="G895" s="82" t="s">
        <v>91</v>
      </c>
    </row>
    <row r="896" spans="2:7" s="1" customFormat="1" ht="13.35" customHeight="1">
      <c r="B896" s="75">
        <v>44006</v>
      </c>
      <c r="C896" s="81">
        <v>0.43252314814814818</v>
      </c>
      <c r="D896" s="82">
        <v>226</v>
      </c>
      <c r="E896" s="82">
        <v>23.95</v>
      </c>
      <c r="F896" s="82">
        <v>5412.7</v>
      </c>
      <c r="G896" s="82" t="s">
        <v>91</v>
      </c>
    </row>
    <row r="897" spans="2:7" s="1" customFormat="1" ht="13.35" customHeight="1">
      <c r="B897" s="75">
        <v>44006</v>
      </c>
      <c r="C897" s="81">
        <v>0.43270833333333331</v>
      </c>
      <c r="D897" s="82">
        <v>101</v>
      </c>
      <c r="E897" s="82">
        <v>23.95</v>
      </c>
      <c r="F897" s="82">
        <v>2418.9499999999998</v>
      </c>
      <c r="G897" s="82" t="s">
        <v>91</v>
      </c>
    </row>
    <row r="898" spans="2:7" s="1" customFormat="1" ht="13.35" customHeight="1">
      <c r="B898" s="75">
        <v>44006</v>
      </c>
      <c r="C898" s="81">
        <v>0.43418981481481483</v>
      </c>
      <c r="D898" s="82">
        <v>153</v>
      </c>
      <c r="E898" s="82">
        <v>23.94</v>
      </c>
      <c r="F898" s="82">
        <v>3662.82</v>
      </c>
      <c r="G898" s="82" t="s">
        <v>91</v>
      </c>
    </row>
    <row r="899" spans="2:7" s="1" customFormat="1" ht="13.35" customHeight="1">
      <c r="B899" s="75">
        <v>44006</v>
      </c>
      <c r="C899" s="81">
        <v>0.43601851851851853</v>
      </c>
      <c r="D899" s="82">
        <v>152</v>
      </c>
      <c r="E899" s="82">
        <v>23.94</v>
      </c>
      <c r="F899" s="82">
        <v>3638.88</v>
      </c>
      <c r="G899" s="82" t="s">
        <v>91</v>
      </c>
    </row>
    <row r="900" spans="2:7" s="1" customFormat="1" ht="13.35" customHeight="1">
      <c r="B900" s="75">
        <v>44006</v>
      </c>
      <c r="C900" s="81">
        <v>0.43660879629629629</v>
      </c>
      <c r="D900" s="82">
        <v>83</v>
      </c>
      <c r="E900" s="82">
        <v>23.93</v>
      </c>
      <c r="F900" s="82">
        <v>1986.19</v>
      </c>
      <c r="G900" s="82" t="s">
        <v>91</v>
      </c>
    </row>
    <row r="901" spans="2:7" s="1" customFormat="1" ht="13.35" customHeight="1">
      <c r="B901" s="75">
        <v>44006</v>
      </c>
      <c r="C901" s="81">
        <v>0.43692129629629628</v>
      </c>
      <c r="D901" s="82">
        <v>83</v>
      </c>
      <c r="E901" s="82">
        <v>23.92</v>
      </c>
      <c r="F901" s="82">
        <v>1985.3600000000001</v>
      </c>
      <c r="G901" s="82" t="s">
        <v>91</v>
      </c>
    </row>
    <row r="902" spans="2:7" s="1" customFormat="1" ht="13.35" customHeight="1">
      <c r="B902" s="75">
        <v>44006</v>
      </c>
      <c r="C902" s="81">
        <v>0.44011574074074072</v>
      </c>
      <c r="D902" s="82">
        <v>274</v>
      </c>
      <c r="E902" s="82">
        <v>23.93</v>
      </c>
      <c r="F902" s="82">
        <v>6556.82</v>
      </c>
      <c r="G902" s="82" t="s">
        <v>91</v>
      </c>
    </row>
    <row r="903" spans="2:7" s="1" customFormat="1" ht="13.35" customHeight="1">
      <c r="B903" s="75">
        <v>44006</v>
      </c>
      <c r="C903" s="81">
        <v>0.44133101851851847</v>
      </c>
      <c r="D903" s="82">
        <v>83</v>
      </c>
      <c r="E903" s="82">
        <v>23.93</v>
      </c>
      <c r="F903" s="82">
        <v>1986.19</v>
      </c>
      <c r="G903" s="82" t="s">
        <v>91</v>
      </c>
    </row>
    <row r="904" spans="2:7" s="1" customFormat="1" ht="13.35" customHeight="1">
      <c r="B904" s="75">
        <v>44006</v>
      </c>
      <c r="C904" s="81">
        <v>0.44195601851851851</v>
      </c>
      <c r="D904" s="82">
        <v>75</v>
      </c>
      <c r="E904" s="82">
        <v>23.93</v>
      </c>
      <c r="F904" s="82">
        <v>1794.75</v>
      </c>
      <c r="G904" s="82" t="s">
        <v>91</v>
      </c>
    </row>
    <row r="905" spans="2:7" s="1" customFormat="1" ht="13.35" customHeight="1">
      <c r="B905" s="75">
        <v>44006</v>
      </c>
      <c r="C905" s="81">
        <v>0.44282407407407409</v>
      </c>
      <c r="D905" s="82">
        <v>83</v>
      </c>
      <c r="E905" s="82">
        <v>23.91</v>
      </c>
      <c r="F905" s="82">
        <v>1984.53</v>
      </c>
      <c r="G905" s="82" t="s">
        <v>91</v>
      </c>
    </row>
    <row r="906" spans="2:7" s="1" customFormat="1" ht="13.35" customHeight="1">
      <c r="B906" s="75">
        <v>44006</v>
      </c>
      <c r="C906" s="81">
        <v>0.4432638888888889</v>
      </c>
      <c r="D906" s="82">
        <v>83</v>
      </c>
      <c r="E906" s="82">
        <v>23.92</v>
      </c>
      <c r="F906" s="82">
        <v>1985.3600000000001</v>
      </c>
      <c r="G906" s="82" t="s">
        <v>91</v>
      </c>
    </row>
    <row r="907" spans="2:7" s="1" customFormat="1" ht="13.35" customHeight="1">
      <c r="B907" s="75">
        <v>44006</v>
      </c>
      <c r="C907" s="81">
        <v>0.44402777777777774</v>
      </c>
      <c r="D907" s="82">
        <v>84</v>
      </c>
      <c r="E907" s="82">
        <v>23.91</v>
      </c>
      <c r="F907" s="82">
        <v>2008.44</v>
      </c>
      <c r="G907" s="82" t="s">
        <v>91</v>
      </c>
    </row>
    <row r="908" spans="2:7" s="1" customFormat="1" ht="13.35" customHeight="1">
      <c r="B908" s="75">
        <v>44006</v>
      </c>
      <c r="C908" s="81">
        <v>0.44513888888888892</v>
      </c>
      <c r="D908" s="82">
        <v>83</v>
      </c>
      <c r="E908" s="82">
        <v>23.88</v>
      </c>
      <c r="F908" s="82">
        <v>1982.04</v>
      </c>
      <c r="G908" s="82" t="s">
        <v>91</v>
      </c>
    </row>
    <row r="909" spans="2:7" s="1" customFormat="1" ht="13.35" customHeight="1">
      <c r="B909" s="75">
        <v>44006</v>
      </c>
      <c r="C909" s="81">
        <v>0.44635416666666666</v>
      </c>
      <c r="D909" s="82">
        <v>83</v>
      </c>
      <c r="E909" s="82">
        <v>23.87</v>
      </c>
      <c r="F909" s="82">
        <v>1981.21</v>
      </c>
      <c r="G909" s="82" t="s">
        <v>91</v>
      </c>
    </row>
    <row r="910" spans="2:7" s="1" customFormat="1" ht="13.35" customHeight="1">
      <c r="B910" s="75">
        <v>44006</v>
      </c>
      <c r="C910" s="81">
        <v>0.44814814814814818</v>
      </c>
      <c r="D910" s="82">
        <v>152</v>
      </c>
      <c r="E910" s="82">
        <v>23.85</v>
      </c>
      <c r="F910" s="82">
        <v>3625.2000000000003</v>
      </c>
      <c r="G910" s="82" t="s">
        <v>91</v>
      </c>
    </row>
    <row r="911" spans="2:7" s="1" customFormat="1" ht="13.35" customHeight="1">
      <c r="B911" s="75">
        <v>44006</v>
      </c>
      <c r="C911" s="81">
        <v>0.44840277777777776</v>
      </c>
      <c r="D911" s="82">
        <v>83</v>
      </c>
      <c r="E911" s="82">
        <v>23.86</v>
      </c>
      <c r="F911" s="82">
        <v>1980.3799999999999</v>
      </c>
      <c r="G911" s="82" t="s">
        <v>91</v>
      </c>
    </row>
    <row r="912" spans="2:7" s="1" customFormat="1" ht="13.35" customHeight="1">
      <c r="B912" s="75">
        <v>44006</v>
      </c>
      <c r="C912" s="81">
        <v>0.44909722222222226</v>
      </c>
      <c r="D912" s="82">
        <v>83</v>
      </c>
      <c r="E912" s="82">
        <v>23.86</v>
      </c>
      <c r="F912" s="82">
        <v>1980.3799999999999</v>
      </c>
      <c r="G912" s="82" t="s">
        <v>91</v>
      </c>
    </row>
    <row r="913" spans="2:7" s="1" customFormat="1" ht="13.35" customHeight="1">
      <c r="B913" s="75">
        <v>44006</v>
      </c>
      <c r="C913" s="81">
        <v>0.45065972222222223</v>
      </c>
      <c r="D913" s="82">
        <v>155</v>
      </c>
      <c r="E913" s="82">
        <v>23.87</v>
      </c>
      <c r="F913" s="82">
        <v>3699.8500000000004</v>
      </c>
      <c r="G913" s="82" t="s">
        <v>91</v>
      </c>
    </row>
    <row r="914" spans="2:7" s="1" customFormat="1" ht="13.35" customHeight="1">
      <c r="B914" s="75">
        <v>44006</v>
      </c>
      <c r="C914" s="81">
        <v>0.45106481481481481</v>
      </c>
      <c r="D914" s="82">
        <v>83</v>
      </c>
      <c r="E914" s="82">
        <v>23.86</v>
      </c>
      <c r="F914" s="82">
        <v>1980.3799999999999</v>
      </c>
      <c r="G914" s="82" t="s">
        <v>91</v>
      </c>
    </row>
    <row r="915" spans="2:7" s="1" customFormat="1" ht="13.35" customHeight="1">
      <c r="B915" s="75">
        <v>44006</v>
      </c>
      <c r="C915" s="81">
        <v>0.45153935185185184</v>
      </c>
      <c r="D915" s="82">
        <v>97</v>
      </c>
      <c r="E915" s="82">
        <v>23.84</v>
      </c>
      <c r="F915" s="82">
        <v>2312.48</v>
      </c>
      <c r="G915" s="82" t="s">
        <v>91</v>
      </c>
    </row>
    <row r="916" spans="2:7" s="1" customFormat="1" ht="13.35" customHeight="1">
      <c r="B916" s="75">
        <v>44006</v>
      </c>
      <c r="C916" s="81">
        <v>0.45179398148148148</v>
      </c>
      <c r="D916" s="82">
        <v>97</v>
      </c>
      <c r="E916" s="82">
        <v>23.84</v>
      </c>
      <c r="F916" s="82">
        <v>2312.48</v>
      </c>
      <c r="G916" s="82" t="s">
        <v>91</v>
      </c>
    </row>
    <row r="917" spans="2:7" s="1" customFormat="1" ht="13.35" customHeight="1">
      <c r="B917" s="75">
        <v>44006</v>
      </c>
      <c r="C917" s="81">
        <v>0.45436342592592593</v>
      </c>
      <c r="D917" s="82">
        <v>289</v>
      </c>
      <c r="E917" s="82">
        <v>23.84</v>
      </c>
      <c r="F917" s="82">
        <v>6889.76</v>
      </c>
      <c r="G917" s="82" t="s">
        <v>91</v>
      </c>
    </row>
    <row r="918" spans="2:7" s="1" customFormat="1" ht="13.35" customHeight="1">
      <c r="B918" s="75">
        <v>44006</v>
      </c>
      <c r="C918" s="81">
        <v>0.45648148148148149</v>
      </c>
      <c r="D918" s="82">
        <v>278</v>
      </c>
      <c r="E918" s="82">
        <v>23.82</v>
      </c>
      <c r="F918" s="82">
        <v>6621.96</v>
      </c>
      <c r="G918" s="82" t="s">
        <v>91</v>
      </c>
    </row>
    <row r="919" spans="2:7" s="1" customFormat="1" ht="13.35" customHeight="1">
      <c r="B919" s="75">
        <v>44006</v>
      </c>
      <c r="C919" s="81">
        <v>0.45778935185185188</v>
      </c>
      <c r="D919" s="82">
        <v>153</v>
      </c>
      <c r="E919" s="82">
        <v>23.82</v>
      </c>
      <c r="F919" s="82">
        <v>3644.46</v>
      </c>
      <c r="G919" s="82" t="s">
        <v>91</v>
      </c>
    </row>
    <row r="920" spans="2:7" s="1" customFormat="1" ht="13.35" customHeight="1">
      <c r="B920" s="75">
        <v>44006</v>
      </c>
      <c r="C920" s="81">
        <v>0.45788194444444441</v>
      </c>
      <c r="D920" s="82">
        <v>96</v>
      </c>
      <c r="E920" s="82">
        <v>23.82</v>
      </c>
      <c r="F920" s="82">
        <v>2286.7200000000003</v>
      </c>
      <c r="G920" s="82" t="s">
        <v>91</v>
      </c>
    </row>
    <row r="921" spans="2:7" s="1" customFormat="1" ht="13.35" customHeight="1">
      <c r="B921" s="75">
        <v>44006</v>
      </c>
      <c r="C921" s="81">
        <v>0.45826388888888886</v>
      </c>
      <c r="D921" s="82">
        <v>83</v>
      </c>
      <c r="E921" s="82">
        <v>23.82</v>
      </c>
      <c r="F921" s="82">
        <v>1977.06</v>
      </c>
      <c r="G921" s="82" t="s">
        <v>91</v>
      </c>
    </row>
    <row r="922" spans="2:7" s="1" customFormat="1" ht="13.35" customHeight="1">
      <c r="B922" s="75">
        <v>44006</v>
      </c>
      <c r="C922" s="81">
        <v>0.45950231481481479</v>
      </c>
      <c r="D922" s="82">
        <v>83</v>
      </c>
      <c r="E922" s="82">
        <v>23.81</v>
      </c>
      <c r="F922" s="82">
        <v>1976.2299999999998</v>
      </c>
      <c r="G922" s="82" t="s">
        <v>91</v>
      </c>
    </row>
    <row r="923" spans="2:7" s="1" customFormat="1" ht="13.35" customHeight="1">
      <c r="B923" s="75">
        <v>44006</v>
      </c>
      <c r="C923" s="81">
        <v>0.46180555555555558</v>
      </c>
      <c r="D923" s="82">
        <v>84</v>
      </c>
      <c r="E923" s="82">
        <v>23.82</v>
      </c>
      <c r="F923" s="82">
        <v>2000.88</v>
      </c>
      <c r="G923" s="82" t="s">
        <v>91</v>
      </c>
    </row>
    <row r="924" spans="2:7" s="1" customFormat="1" ht="13.35" customHeight="1">
      <c r="B924" s="75">
        <v>44006</v>
      </c>
      <c r="C924" s="81">
        <v>0.46239583333333334</v>
      </c>
      <c r="D924" s="82">
        <v>238</v>
      </c>
      <c r="E924" s="82">
        <v>23.83</v>
      </c>
      <c r="F924" s="82">
        <v>5671.54</v>
      </c>
      <c r="G924" s="82" t="s">
        <v>91</v>
      </c>
    </row>
    <row r="925" spans="2:7" s="1" customFormat="1" ht="13.35" customHeight="1">
      <c r="B925" s="75">
        <v>44006</v>
      </c>
      <c r="C925" s="81">
        <v>0.46421296296296299</v>
      </c>
      <c r="D925" s="82">
        <v>152</v>
      </c>
      <c r="E925" s="82">
        <v>23.84</v>
      </c>
      <c r="F925" s="82">
        <v>3623.68</v>
      </c>
      <c r="G925" s="82" t="s">
        <v>91</v>
      </c>
    </row>
    <row r="926" spans="2:7" s="1" customFormat="1" ht="13.35" customHeight="1">
      <c r="B926" s="75">
        <v>44006</v>
      </c>
      <c r="C926" s="81">
        <v>0.46488425925925925</v>
      </c>
      <c r="D926" s="82">
        <v>83</v>
      </c>
      <c r="E926" s="82">
        <v>23.83</v>
      </c>
      <c r="F926" s="82">
        <v>1977.8899999999999</v>
      </c>
      <c r="G926" s="82" t="s">
        <v>91</v>
      </c>
    </row>
    <row r="927" spans="2:7" s="1" customFormat="1" ht="13.35" customHeight="1">
      <c r="B927" s="75">
        <v>44006</v>
      </c>
      <c r="C927" s="81">
        <v>0.46613425925925928</v>
      </c>
      <c r="D927" s="82">
        <v>83</v>
      </c>
      <c r="E927" s="82">
        <v>23.83</v>
      </c>
      <c r="F927" s="82">
        <v>1977.8899999999999</v>
      </c>
      <c r="G927" s="82" t="s">
        <v>91</v>
      </c>
    </row>
    <row r="928" spans="2:7" s="1" customFormat="1" ht="13.35" customHeight="1">
      <c r="B928" s="75">
        <v>44006</v>
      </c>
      <c r="C928" s="81">
        <v>0.4695023148148148</v>
      </c>
      <c r="D928" s="82">
        <v>1</v>
      </c>
      <c r="E928" s="82">
        <v>23.85</v>
      </c>
      <c r="F928" s="82">
        <v>23.85</v>
      </c>
      <c r="G928" s="82" t="s">
        <v>91</v>
      </c>
    </row>
    <row r="929" spans="2:7" s="1" customFormat="1" ht="13.35" customHeight="1">
      <c r="B929" s="75">
        <v>44006</v>
      </c>
      <c r="C929" s="81">
        <v>0.46951388888888884</v>
      </c>
      <c r="D929" s="82">
        <v>40</v>
      </c>
      <c r="E929" s="82">
        <v>23.85</v>
      </c>
      <c r="F929" s="82">
        <v>954</v>
      </c>
      <c r="G929" s="82" t="s">
        <v>91</v>
      </c>
    </row>
    <row r="930" spans="2:7" s="1" customFormat="1" ht="13.35" customHeight="1">
      <c r="B930" s="75">
        <v>44006</v>
      </c>
      <c r="C930" s="81">
        <v>0.47046296296296292</v>
      </c>
      <c r="D930" s="82">
        <v>64</v>
      </c>
      <c r="E930" s="82">
        <v>23.85</v>
      </c>
      <c r="F930" s="82">
        <v>1526.4</v>
      </c>
      <c r="G930" s="82" t="s">
        <v>91</v>
      </c>
    </row>
    <row r="931" spans="2:7" s="1" customFormat="1" ht="13.35" customHeight="1">
      <c r="B931" s="75">
        <v>44006</v>
      </c>
      <c r="C931" s="81">
        <v>0.47046296296296292</v>
      </c>
      <c r="D931" s="82">
        <v>39</v>
      </c>
      <c r="E931" s="82">
        <v>23.85</v>
      </c>
      <c r="F931" s="82">
        <v>930.15000000000009</v>
      </c>
      <c r="G931" s="82" t="s">
        <v>91</v>
      </c>
    </row>
    <row r="932" spans="2:7" s="1" customFormat="1" ht="13.35" customHeight="1">
      <c r="B932" s="75">
        <v>44006</v>
      </c>
      <c r="C932" s="81">
        <v>0.4704976851851852</v>
      </c>
      <c r="D932" s="82">
        <v>82</v>
      </c>
      <c r="E932" s="82">
        <v>23.85</v>
      </c>
      <c r="F932" s="82">
        <v>1955.7</v>
      </c>
      <c r="G932" s="82" t="s">
        <v>91</v>
      </c>
    </row>
    <row r="933" spans="2:7" s="1" customFormat="1" ht="13.35" customHeight="1">
      <c r="B933" s="75">
        <v>44006</v>
      </c>
      <c r="C933" s="81">
        <v>0.47093750000000001</v>
      </c>
      <c r="D933" s="82">
        <v>86</v>
      </c>
      <c r="E933" s="82">
        <v>23.85</v>
      </c>
      <c r="F933" s="82">
        <v>2051.1</v>
      </c>
      <c r="G933" s="82" t="s">
        <v>91</v>
      </c>
    </row>
    <row r="934" spans="2:7" s="1" customFormat="1" ht="13.35" customHeight="1">
      <c r="B934" s="75">
        <v>44006</v>
      </c>
      <c r="C934" s="81">
        <v>0.47214120370370366</v>
      </c>
      <c r="D934" s="82">
        <v>99</v>
      </c>
      <c r="E934" s="82">
        <v>23.86</v>
      </c>
      <c r="F934" s="82">
        <v>2362.14</v>
      </c>
      <c r="G934" s="82" t="s">
        <v>91</v>
      </c>
    </row>
    <row r="935" spans="2:7" s="1" customFormat="1" ht="13.35" customHeight="1">
      <c r="B935" s="75">
        <v>44006</v>
      </c>
      <c r="C935" s="81">
        <v>0.47228009259259257</v>
      </c>
      <c r="D935" s="82">
        <v>37</v>
      </c>
      <c r="E935" s="82">
        <v>23.86</v>
      </c>
      <c r="F935" s="82">
        <v>882.81999999999994</v>
      </c>
      <c r="G935" s="82" t="s">
        <v>91</v>
      </c>
    </row>
    <row r="936" spans="2:7" s="1" customFormat="1" ht="13.35" customHeight="1">
      <c r="B936" s="75">
        <v>44006</v>
      </c>
      <c r="C936" s="81">
        <v>0.47724537037037035</v>
      </c>
      <c r="D936" s="82">
        <v>39</v>
      </c>
      <c r="E936" s="82">
        <v>23.87</v>
      </c>
      <c r="F936" s="82">
        <v>930.93000000000006</v>
      </c>
      <c r="G936" s="82" t="s">
        <v>91</v>
      </c>
    </row>
    <row r="937" spans="2:7" s="1" customFormat="1" ht="13.35" customHeight="1">
      <c r="B937" s="75">
        <v>44006</v>
      </c>
      <c r="C937" s="81">
        <v>0.47769675925925931</v>
      </c>
      <c r="D937" s="82">
        <v>289</v>
      </c>
      <c r="E937" s="82">
        <v>23.87</v>
      </c>
      <c r="F937" s="82">
        <v>6898.43</v>
      </c>
      <c r="G937" s="82" t="s">
        <v>91</v>
      </c>
    </row>
    <row r="938" spans="2:7" s="1" customFormat="1" ht="13.35" customHeight="1">
      <c r="B938" s="75">
        <v>44006</v>
      </c>
      <c r="C938" s="81">
        <v>0.47809027777777779</v>
      </c>
      <c r="D938" s="82">
        <v>42</v>
      </c>
      <c r="E938" s="82">
        <v>23.87</v>
      </c>
      <c r="F938" s="82">
        <v>1002.5400000000001</v>
      </c>
      <c r="G938" s="82" t="s">
        <v>91</v>
      </c>
    </row>
    <row r="939" spans="2:7" s="1" customFormat="1" ht="13.35" customHeight="1">
      <c r="B939" s="75">
        <v>44006</v>
      </c>
      <c r="C939" s="81">
        <v>0.47809027777777779</v>
      </c>
      <c r="D939" s="82">
        <v>135</v>
      </c>
      <c r="E939" s="82">
        <v>23.87</v>
      </c>
      <c r="F939" s="82">
        <v>3222.4500000000003</v>
      </c>
      <c r="G939" s="82" t="s">
        <v>91</v>
      </c>
    </row>
    <row r="940" spans="2:7" s="1" customFormat="1" ht="13.35" customHeight="1">
      <c r="B940" s="75">
        <v>44006</v>
      </c>
      <c r="C940" s="81">
        <v>0.47817129629629629</v>
      </c>
      <c r="D940" s="82">
        <v>187</v>
      </c>
      <c r="E940" s="82">
        <v>23.87</v>
      </c>
      <c r="F940" s="82">
        <v>4463.6900000000005</v>
      </c>
      <c r="G940" s="82" t="s">
        <v>91</v>
      </c>
    </row>
    <row r="941" spans="2:7" s="1" customFormat="1" ht="13.35" customHeight="1">
      <c r="B941" s="75">
        <v>44006</v>
      </c>
      <c r="C941" s="81">
        <v>0.48380787037037037</v>
      </c>
      <c r="D941" s="82">
        <v>101</v>
      </c>
      <c r="E941" s="82">
        <v>23.86</v>
      </c>
      <c r="F941" s="82">
        <v>2409.86</v>
      </c>
      <c r="G941" s="82" t="s">
        <v>91</v>
      </c>
    </row>
    <row r="942" spans="2:7" s="1" customFormat="1" ht="13.35" customHeight="1">
      <c r="B942" s="75">
        <v>44006</v>
      </c>
      <c r="C942" s="81">
        <v>0.4839236111111111</v>
      </c>
      <c r="D942" s="82">
        <v>57</v>
      </c>
      <c r="E942" s="82">
        <v>23.86</v>
      </c>
      <c r="F942" s="82">
        <v>1360.02</v>
      </c>
      <c r="G942" s="82" t="s">
        <v>91</v>
      </c>
    </row>
    <row r="943" spans="2:7" s="1" customFormat="1" ht="13.35" customHeight="1">
      <c r="B943" s="75">
        <v>44006</v>
      </c>
      <c r="C943" s="81">
        <v>0.4839236111111111</v>
      </c>
      <c r="D943" s="82">
        <v>14</v>
      </c>
      <c r="E943" s="82">
        <v>23.86</v>
      </c>
      <c r="F943" s="82">
        <v>334.03999999999996</v>
      </c>
      <c r="G943" s="82" t="s">
        <v>91</v>
      </c>
    </row>
    <row r="944" spans="2:7" s="1" customFormat="1" ht="13.35" customHeight="1">
      <c r="B944" s="75">
        <v>44006</v>
      </c>
      <c r="C944" s="81">
        <v>0.48395833333333332</v>
      </c>
      <c r="D944" s="82">
        <v>174</v>
      </c>
      <c r="E944" s="82">
        <v>23.86</v>
      </c>
      <c r="F944" s="82">
        <v>4151.6400000000003</v>
      </c>
      <c r="G944" s="82" t="s">
        <v>91</v>
      </c>
    </row>
    <row r="945" spans="2:7" s="1" customFormat="1" ht="13.35" customHeight="1">
      <c r="B945" s="75">
        <v>44006</v>
      </c>
      <c r="C945" s="81">
        <v>0.48401620370370368</v>
      </c>
      <c r="D945" s="82">
        <v>45</v>
      </c>
      <c r="E945" s="82">
        <v>23.86</v>
      </c>
      <c r="F945" s="82">
        <v>1073.7</v>
      </c>
      <c r="G945" s="82" t="s">
        <v>91</v>
      </c>
    </row>
    <row r="946" spans="2:7" s="1" customFormat="1" ht="13.35" customHeight="1">
      <c r="B946" s="75">
        <v>44006</v>
      </c>
      <c r="C946" s="81">
        <v>0.48402777777777778</v>
      </c>
      <c r="D946" s="82">
        <v>21</v>
      </c>
      <c r="E946" s="82">
        <v>23.86</v>
      </c>
      <c r="F946" s="82">
        <v>501.06</v>
      </c>
      <c r="G946" s="82" t="s">
        <v>91</v>
      </c>
    </row>
    <row r="947" spans="2:7" s="1" customFormat="1" ht="13.35" customHeight="1">
      <c r="B947" s="75">
        <v>44006</v>
      </c>
      <c r="C947" s="81">
        <v>0.48476851851851849</v>
      </c>
      <c r="D947" s="82">
        <v>144</v>
      </c>
      <c r="E947" s="82">
        <v>23.85</v>
      </c>
      <c r="F947" s="82">
        <v>3434.4</v>
      </c>
      <c r="G947" s="82" t="s">
        <v>91</v>
      </c>
    </row>
    <row r="948" spans="2:7" s="1" customFormat="1" ht="13.35" customHeight="1">
      <c r="B948" s="75">
        <v>44006</v>
      </c>
      <c r="C948" s="81">
        <v>0.48594907407407412</v>
      </c>
      <c r="D948" s="82">
        <v>152</v>
      </c>
      <c r="E948" s="82">
        <v>23.84</v>
      </c>
      <c r="F948" s="82">
        <v>3623.68</v>
      </c>
      <c r="G948" s="82" t="s">
        <v>91</v>
      </c>
    </row>
    <row r="949" spans="2:7" s="1" customFormat="1" ht="13.35" customHeight="1">
      <c r="B949" s="75">
        <v>44006</v>
      </c>
      <c r="C949" s="81">
        <v>0.49015046296296294</v>
      </c>
      <c r="D949" s="82">
        <v>301</v>
      </c>
      <c r="E949" s="82">
        <v>23.85</v>
      </c>
      <c r="F949" s="82">
        <v>7178.85</v>
      </c>
      <c r="G949" s="82" t="s">
        <v>91</v>
      </c>
    </row>
    <row r="950" spans="2:7" s="1" customFormat="1" ht="13.35" customHeight="1">
      <c r="B950" s="75">
        <v>44006</v>
      </c>
      <c r="C950" s="81">
        <v>0.49449074074074079</v>
      </c>
      <c r="D950" s="82">
        <v>301</v>
      </c>
      <c r="E950" s="82">
        <v>23.86</v>
      </c>
      <c r="F950" s="82">
        <v>7181.86</v>
      </c>
      <c r="G950" s="82" t="s">
        <v>91</v>
      </c>
    </row>
    <row r="951" spans="2:7" s="1" customFormat="1" ht="13.35" customHeight="1">
      <c r="B951" s="75">
        <v>44006</v>
      </c>
      <c r="C951" s="81">
        <v>0.49449074074074079</v>
      </c>
      <c r="D951" s="82">
        <v>144</v>
      </c>
      <c r="E951" s="82">
        <v>23.86</v>
      </c>
      <c r="F951" s="82">
        <v>3435.84</v>
      </c>
      <c r="G951" s="82" t="s">
        <v>91</v>
      </c>
    </row>
    <row r="952" spans="2:7" s="1" customFormat="1" ht="13.35" customHeight="1">
      <c r="B952" s="75">
        <v>44006</v>
      </c>
      <c r="C952" s="81">
        <v>0.49589120370370371</v>
      </c>
      <c r="D952" s="82">
        <v>125</v>
      </c>
      <c r="E952" s="82">
        <v>23.86</v>
      </c>
      <c r="F952" s="82">
        <v>2982.5</v>
      </c>
      <c r="G952" s="82" t="s">
        <v>91</v>
      </c>
    </row>
    <row r="953" spans="2:7" s="1" customFormat="1" ht="13.35" customHeight="1">
      <c r="B953" s="75">
        <v>44006</v>
      </c>
      <c r="C953" s="81">
        <v>0.49687500000000001</v>
      </c>
      <c r="D953" s="82">
        <v>83</v>
      </c>
      <c r="E953" s="82">
        <v>23.86</v>
      </c>
      <c r="F953" s="82">
        <v>1980.3799999999999</v>
      </c>
      <c r="G953" s="82" t="s">
        <v>91</v>
      </c>
    </row>
    <row r="954" spans="2:7" s="1" customFormat="1" ht="13.35" customHeight="1">
      <c r="B954" s="75">
        <v>44006</v>
      </c>
      <c r="C954" s="81">
        <v>0.49766203703703704</v>
      </c>
      <c r="D954" s="82">
        <v>83</v>
      </c>
      <c r="E954" s="82">
        <v>23.85</v>
      </c>
      <c r="F954" s="82">
        <v>1979.5500000000002</v>
      </c>
      <c r="G954" s="82" t="s">
        <v>91</v>
      </c>
    </row>
    <row r="955" spans="2:7" s="1" customFormat="1" ht="13.35" customHeight="1">
      <c r="B955" s="75">
        <v>44006</v>
      </c>
      <c r="C955" s="81">
        <v>0.49891203703703701</v>
      </c>
      <c r="D955" s="82">
        <v>83</v>
      </c>
      <c r="E955" s="82">
        <v>23.84</v>
      </c>
      <c r="F955" s="82">
        <v>1978.72</v>
      </c>
      <c r="G955" s="82" t="s">
        <v>91</v>
      </c>
    </row>
    <row r="956" spans="2:7" s="1" customFormat="1" ht="13.35" customHeight="1">
      <c r="B956" s="75">
        <v>44006</v>
      </c>
      <c r="C956" s="81">
        <v>0.50203703703703706</v>
      </c>
      <c r="D956" s="82">
        <v>153</v>
      </c>
      <c r="E956" s="82">
        <v>23.85</v>
      </c>
      <c r="F956" s="82">
        <v>3649.05</v>
      </c>
      <c r="G956" s="82" t="s">
        <v>91</v>
      </c>
    </row>
    <row r="957" spans="2:7" s="1" customFormat="1" ht="13.35" customHeight="1">
      <c r="B957" s="75">
        <v>44006</v>
      </c>
      <c r="C957" s="81">
        <v>0.50238425925925922</v>
      </c>
      <c r="D957" s="82">
        <v>121</v>
      </c>
      <c r="E957" s="82">
        <v>23.85</v>
      </c>
      <c r="F957" s="82">
        <v>2885.8500000000004</v>
      </c>
      <c r="G957" s="82" t="s">
        <v>91</v>
      </c>
    </row>
    <row r="958" spans="2:7" s="1" customFormat="1" ht="13.35" customHeight="1">
      <c r="B958" s="75">
        <v>44006</v>
      </c>
      <c r="C958" s="81">
        <v>0.50373842592592599</v>
      </c>
      <c r="D958" s="82">
        <v>152</v>
      </c>
      <c r="E958" s="82">
        <v>23.83</v>
      </c>
      <c r="F958" s="82">
        <v>3622.16</v>
      </c>
      <c r="G958" s="82" t="s">
        <v>91</v>
      </c>
    </row>
    <row r="959" spans="2:7" s="1" customFormat="1" ht="13.35" customHeight="1">
      <c r="B959" s="75">
        <v>44006</v>
      </c>
      <c r="C959" s="81">
        <v>0.50569444444444445</v>
      </c>
      <c r="D959" s="82">
        <v>83</v>
      </c>
      <c r="E959" s="82">
        <v>23.83</v>
      </c>
      <c r="F959" s="82">
        <v>1977.8899999999999</v>
      </c>
      <c r="G959" s="82" t="s">
        <v>91</v>
      </c>
    </row>
    <row r="960" spans="2:7" s="1" customFormat="1" ht="13.35" customHeight="1">
      <c r="B960" s="75">
        <v>44006</v>
      </c>
      <c r="C960" s="81">
        <v>0.50703703703703706</v>
      </c>
      <c r="D960" s="82">
        <v>111</v>
      </c>
      <c r="E960" s="82">
        <v>23.83</v>
      </c>
      <c r="F960" s="82">
        <v>2645.1299999999997</v>
      </c>
      <c r="G960" s="82" t="s">
        <v>91</v>
      </c>
    </row>
    <row r="961" spans="2:7" s="1" customFormat="1" ht="13.35" customHeight="1">
      <c r="B961" s="75">
        <v>44006</v>
      </c>
      <c r="C961" s="81">
        <v>0.5081944444444445</v>
      </c>
      <c r="D961" s="82">
        <v>83</v>
      </c>
      <c r="E961" s="82">
        <v>23.82</v>
      </c>
      <c r="F961" s="82">
        <v>1977.06</v>
      </c>
      <c r="G961" s="82" t="s">
        <v>91</v>
      </c>
    </row>
    <row r="962" spans="2:7" s="1" customFormat="1" ht="13.35" customHeight="1">
      <c r="B962" s="75">
        <v>44006</v>
      </c>
      <c r="C962" s="81">
        <v>0.51221064814814821</v>
      </c>
      <c r="D962" s="82">
        <v>99</v>
      </c>
      <c r="E962" s="82">
        <v>23.84</v>
      </c>
      <c r="F962" s="82">
        <v>2360.16</v>
      </c>
      <c r="G962" s="82" t="s">
        <v>91</v>
      </c>
    </row>
    <row r="963" spans="2:7" s="1" customFormat="1" ht="13.35" customHeight="1">
      <c r="B963" s="75">
        <v>44006</v>
      </c>
      <c r="C963" s="81">
        <v>0.51221064814814821</v>
      </c>
      <c r="D963" s="82">
        <v>117</v>
      </c>
      <c r="E963" s="82">
        <v>23.84</v>
      </c>
      <c r="F963" s="82">
        <v>2789.28</v>
      </c>
      <c r="G963" s="82" t="s">
        <v>91</v>
      </c>
    </row>
    <row r="964" spans="2:7" s="1" customFormat="1" ht="13.35" customHeight="1">
      <c r="B964" s="75">
        <v>44006</v>
      </c>
      <c r="C964" s="81">
        <v>0.51351851851851849</v>
      </c>
      <c r="D964" s="82">
        <v>138</v>
      </c>
      <c r="E964" s="82">
        <v>23.86</v>
      </c>
      <c r="F964" s="82">
        <v>3292.68</v>
      </c>
      <c r="G964" s="82" t="s">
        <v>91</v>
      </c>
    </row>
    <row r="965" spans="2:7" s="1" customFormat="1" ht="13.35" customHeight="1">
      <c r="B965" s="75">
        <v>44006</v>
      </c>
      <c r="C965" s="81">
        <v>0.51590277777777771</v>
      </c>
      <c r="D965" s="82">
        <v>152</v>
      </c>
      <c r="E965" s="82">
        <v>23.87</v>
      </c>
      <c r="F965" s="82">
        <v>3628.2400000000002</v>
      </c>
      <c r="G965" s="82" t="s">
        <v>91</v>
      </c>
    </row>
    <row r="966" spans="2:7" s="1" customFormat="1" ht="13.35" customHeight="1">
      <c r="B966" s="75">
        <v>44006</v>
      </c>
      <c r="C966" s="81">
        <v>0.51902777777777775</v>
      </c>
      <c r="D966" s="82">
        <v>84</v>
      </c>
      <c r="E966" s="82">
        <v>23.87</v>
      </c>
      <c r="F966" s="82">
        <v>2005.0800000000002</v>
      </c>
      <c r="G966" s="82" t="s">
        <v>91</v>
      </c>
    </row>
    <row r="967" spans="2:7" s="1" customFormat="1" ht="13.35" customHeight="1">
      <c r="B967" s="75">
        <v>44006</v>
      </c>
      <c r="C967" s="81">
        <v>0.52082175925925933</v>
      </c>
      <c r="D967" s="82">
        <v>153</v>
      </c>
      <c r="E967" s="82">
        <v>23.86</v>
      </c>
      <c r="F967" s="82">
        <v>3650.58</v>
      </c>
      <c r="G967" s="82" t="s">
        <v>91</v>
      </c>
    </row>
    <row r="968" spans="2:7" s="1" customFormat="1" ht="13.35" customHeight="1">
      <c r="B968" s="75">
        <v>44006</v>
      </c>
      <c r="C968" s="81">
        <v>0.52351851851851849</v>
      </c>
      <c r="D968" s="82">
        <v>82</v>
      </c>
      <c r="E968" s="82">
        <v>23.86</v>
      </c>
      <c r="F968" s="82">
        <v>1956.52</v>
      </c>
      <c r="G968" s="82" t="s">
        <v>91</v>
      </c>
    </row>
    <row r="969" spans="2:7" s="1" customFormat="1" ht="13.35" customHeight="1">
      <c r="B969" s="75">
        <v>44006</v>
      </c>
      <c r="C969" s="81">
        <v>0.52351851851851849</v>
      </c>
      <c r="D969" s="82">
        <v>2</v>
      </c>
      <c r="E969" s="82">
        <v>23.86</v>
      </c>
      <c r="F969" s="82">
        <v>47.72</v>
      </c>
      <c r="G969" s="82" t="s">
        <v>91</v>
      </c>
    </row>
    <row r="970" spans="2:7" s="1" customFormat="1" ht="13.35" customHeight="1">
      <c r="B970" s="75">
        <v>44006</v>
      </c>
      <c r="C970" s="81">
        <v>0.52768518518518526</v>
      </c>
      <c r="D970" s="82">
        <v>79</v>
      </c>
      <c r="E970" s="82">
        <v>23.91</v>
      </c>
      <c r="F970" s="82">
        <v>1888.89</v>
      </c>
      <c r="G970" s="82" t="s">
        <v>91</v>
      </c>
    </row>
    <row r="971" spans="2:7" s="1" customFormat="1" ht="13.35" customHeight="1">
      <c r="B971" s="75">
        <v>44006</v>
      </c>
      <c r="C971" s="81">
        <v>0.52797453703703701</v>
      </c>
      <c r="D971" s="82">
        <v>77</v>
      </c>
      <c r="E971" s="82">
        <v>23.91</v>
      </c>
      <c r="F971" s="82">
        <v>1841.07</v>
      </c>
      <c r="G971" s="82" t="s">
        <v>91</v>
      </c>
    </row>
    <row r="972" spans="2:7" s="1" customFormat="1" ht="13.35" customHeight="1">
      <c r="B972" s="75">
        <v>44006</v>
      </c>
      <c r="C972" s="81">
        <v>0.52810185185185188</v>
      </c>
      <c r="D972" s="82">
        <v>75</v>
      </c>
      <c r="E972" s="82">
        <v>23.91</v>
      </c>
      <c r="F972" s="82">
        <v>1793.25</v>
      </c>
      <c r="G972" s="82" t="s">
        <v>91</v>
      </c>
    </row>
    <row r="973" spans="2:7" s="1" customFormat="1" ht="13.35" customHeight="1">
      <c r="B973" s="75">
        <v>44006</v>
      </c>
      <c r="C973" s="81">
        <v>0.52925925925925921</v>
      </c>
      <c r="D973" s="82">
        <v>3</v>
      </c>
      <c r="E973" s="82">
        <v>23.91</v>
      </c>
      <c r="F973" s="82">
        <v>71.73</v>
      </c>
      <c r="G973" s="82" t="s">
        <v>91</v>
      </c>
    </row>
    <row r="974" spans="2:7" s="1" customFormat="1" ht="13.35" customHeight="1">
      <c r="B974" s="75">
        <v>44006</v>
      </c>
      <c r="C974" s="81">
        <v>0.52925925925925921</v>
      </c>
      <c r="D974" s="82">
        <v>100</v>
      </c>
      <c r="E974" s="82">
        <v>23.91</v>
      </c>
      <c r="F974" s="82">
        <v>2391</v>
      </c>
      <c r="G974" s="82" t="s">
        <v>91</v>
      </c>
    </row>
    <row r="975" spans="2:7" s="1" customFormat="1" ht="13.35" customHeight="1">
      <c r="B975" s="75">
        <v>44006</v>
      </c>
      <c r="C975" s="81">
        <v>0.53074074074074074</v>
      </c>
      <c r="D975" s="82">
        <v>120</v>
      </c>
      <c r="E975" s="82">
        <v>23.9</v>
      </c>
      <c r="F975" s="82">
        <v>2868</v>
      </c>
      <c r="G975" s="82" t="s">
        <v>91</v>
      </c>
    </row>
    <row r="976" spans="2:7" s="1" customFormat="1" ht="13.35" customHeight="1">
      <c r="B976" s="75">
        <v>44006</v>
      </c>
      <c r="C976" s="81">
        <v>0.53228009259259257</v>
      </c>
      <c r="D976" s="82">
        <v>84</v>
      </c>
      <c r="E976" s="82">
        <v>23.91</v>
      </c>
      <c r="F976" s="82">
        <v>2008.44</v>
      </c>
      <c r="G976" s="82" t="s">
        <v>91</v>
      </c>
    </row>
    <row r="977" spans="2:7" s="1" customFormat="1" ht="13.35" customHeight="1">
      <c r="B977" s="75">
        <v>44006</v>
      </c>
      <c r="C977" s="81">
        <v>0.53230324074074076</v>
      </c>
      <c r="D977" s="82">
        <v>437</v>
      </c>
      <c r="E977" s="82">
        <v>23.91</v>
      </c>
      <c r="F977" s="82">
        <v>10448.67</v>
      </c>
      <c r="G977" s="82" t="s">
        <v>91</v>
      </c>
    </row>
    <row r="978" spans="2:7" s="1" customFormat="1" ht="13.35" customHeight="1">
      <c r="B978" s="75">
        <v>44006</v>
      </c>
      <c r="C978" s="81">
        <v>0.53334490740740736</v>
      </c>
      <c r="D978" s="82">
        <v>83</v>
      </c>
      <c r="E978" s="82">
        <v>23.9</v>
      </c>
      <c r="F978" s="82">
        <v>1983.6999999999998</v>
      </c>
      <c r="G978" s="82" t="s">
        <v>91</v>
      </c>
    </row>
    <row r="979" spans="2:7" s="1" customFormat="1" ht="13.35" customHeight="1">
      <c r="B979" s="75">
        <v>44006</v>
      </c>
      <c r="C979" s="81">
        <v>0.53478009259259263</v>
      </c>
      <c r="D979" s="82">
        <v>35</v>
      </c>
      <c r="E979" s="82">
        <v>23.9</v>
      </c>
      <c r="F979" s="82">
        <v>836.5</v>
      </c>
      <c r="G979" s="82" t="s">
        <v>91</v>
      </c>
    </row>
    <row r="980" spans="2:7" s="1" customFormat="1" ht="13.35" customHeight="1">
      <c r="B980" s="75">
        <v>44006</v>
      </c>
      <c r="C980" s="81">
        <v>0.53478009259259263</v>
      </c>
      <c r="D980" s="82">
        <v>27</v>
      </c>
      <c r="E980" s="82">
        <v>23.9</v>
      </c>
      <c r="F980" s="82">
        <v>645.29999999999995</v>
      </c>
      <c r="G980" s="82" t="s">
        <v>91</v>
      </c>
    </row>
    <row r="981" spans="2:7" s="1" customFormat="1" ht="13.35" customHeight="1">
      <c r="B981" s="75">
        <v>44006</v>
      </c>
      <c r="C981" s="81">
        <v>0.53481481481481474</v>
      </c>
      <c r="D981" s="82">
        <v>2</v>
      </c>
      <c r="E981" s="82">
        <v>23.9</v>
      </c>
      <c r="F981" s="82">
        <v>47.8</v>
      </c>
      <c r="G981" s="82" t="s">
        <v>91</v>
      </c>
    </row>
    <row r="982" spans="2:7" s="1" customFormat="1" ht="13.35" customHeight="1">
      <c r="B982" s="75">
        <v>44006</v>
      </c>
      <c r="C982" s="81">
        <v>0.53601851851851856</v>
      </c>
      <c r="D982" s="82">
        <v>121</v>
      </c>
      <c r="E982" s="82">
        <v>23.9</v>
      </c>
      <c r="F982" s="82">
        <v>2891.8999999999996</v>
      </c>
      <c r="G982" s="82" t="s">
        <v>91</v>
      </c>
    </row>
    <row r="983" spans="2:7" s="1" customFormat="1" ht="13.35" customHeight="1">
      <c r="B983" s="75">
        <v>44006</v>
      </c>
      <c r="C983" s="81">
        <v>0.53651620370370368</v>
      </c>
      <c r="D983" s="82">
        <v>132</v>
      </c>
      <c r="E983" s="82">
        <v>23.89</v>
      </c>
      <c r="F983" s="82">
        <v>3153.48</v>
      </c>
      <c r="G983" s="82" t="s">
        <v>91</v>
      </c>
    </row>
    <row r="984" spans="2:7" s="1" customFormat="1" ht="13.35" customHeight="1">
      <c r="B984" s="75">
        <v>44006</v>
      </c>
      <c r="C984" s="81">
        <v>0.53836805555555556</v>
      </c>
      <c r="D984" s="82">
        <v>152</v>
      </c>
      <c r="E984" s="82">
        <v>23.9</v>
      </c>
      <c r="F984" s="82">
        <v>3632.7999999999997</v>
      </c>
      <c r="G984" s="82" t="s">
        <v>91</v>
      </c>
    </row>
    <row r="985" spans="2:7" s="1" customFormat="1" ht="13.35" customHeight="1">
      <c r="B985" s="75">
        <v>44006</v>
      </c>
      <c r="C985" s="81">
        <v>0.54182870370370373</v>
      </c>
      <c r="D985" s="82">
        <v>274</v>
      </c>
      <c r="E985" s="82">
        <v>23.89</v>
      </c>
      <c r="F985" s="82">
        <v>6545.8600000000006</v>
      </c>
      <c r="G985" s="82" t="s">
        <v>91</v>
      </c>
    </row>
    <row r="986" spans="2:7" s="1" customFormat="1" ht="13.35" customHeight="1">
      <c r="B986" s="75">
        <v>44006</v>
      </c>
      <c r="C986" s="81">
        <v>0.54184027777777777</v>
      </c>
      <c r="D986" s="82">
        <v>93</v>
      </c>
      <c r="E986" s="82">
        <v>23.89</v>
      </c>
      <c r="F986" s="82">
        <v>2221.77</v>
      </c>
      <c r="G986" s="82" t="s">
        <v>91</v>
      </c>
    </row>
    <row r="987" spans="2:7" s="1" customFormat="1" ht="13.35" customHeight="1">
      <c r="B987" s="75">
        <v>44006</v>
      </c>
      <c r="C987" s="81">
        <v>0.5425578703703704</v>
      </c>
      <c r="D987" s="82">
        <v>83</v>
      </c>
      <c r="E987" s="82">
        <v>23.89</v>
      </c>
      <c r="F987" s="82">
        <v>1982.8700000000001</v>
      </c>
      <c r="G987" s="82" t="s">
        <v>91</v>
      </c>
    </row>
    <row r="988" spans="2:7" s="1" customFormat="1" ht="13.35" customHeight="1">
      <c r="B988" s="75">
        <v>44006</v>
      </c>
      <c r="C988" s="81">
        <v>0.54343750000000002</v>
      </c>
      <c r="D988" s="82">
        <v>83</v>
      </c>
      <c r="E988" s="82">
        <v>23.89</v>
      </c>
      <c r="F988" s="82">
        <v>1982.8700000000001</v>
      </c>
      <c r="G988" s="82" t="s">
        <v>91</v>
      </c>
    </row>
    <row r="989" spans="2:7" s="1" customFormat="1" ht="13.35" customHeight="1">
      <c r="B989" s="75">
        <v>44006</v>
      </c>
      <c r="C989" s="81">
        <v>0.54496527777777781</v>
      </c>
      <c r="D989" s="82">
        <v>83</v>
      </c>
      <c r="E989" s="82">
        <v>23.9</v>
      </c>
      <c r="F989" s="82">
        <v>1983.6999999999998</v>
      </c>
      <c r="G989" s="82" t="s">
        <v>91</v>
      </c>
    </row>
    <row r="990" spans="2:7" s="1" customFormat="1" ht="13.35" customHeight="1">
      <c r="B990" s="75">
        <v>44006</v>
      </c>
      <c r="C990" s="81">
        <v>0.54556712962962961</v>
      </c>
      <c r="D990" s="82">
        <v>83</v>
      </c>
      <c r="E990" s="82">
        <v>23.89</v>
      </c>
      <c r="F990" s="82">
        <v>1982.8700000000001</v>
      </c>
      <c r="G990" s="82" t="s">
        <v>91</v>
      </c>
    </row>
    <row r="991" spans="2:7" s="1" customFormat="1" ht="13.35" customHeight="1">
      <c r="B991" s="75">
        <v>44006</v>
      </c>
      <c r="C991" s="81">
        <v>0.54730324074074077</v>
      </c>
      <c r="D991" s="82">
        <v>153</v>
      </c>
      <c r="E991" s="82">
        <v>23.88</v>
      </c>
      <c r="F991" s="82">
        <v>3653.64</v>
      </c>
      <c r="G991" s="82" t="s">
        <v>91</v>
      </c>
    </row>
    <row r="992" spans="2:7" s="1" customFormat="1" ht="13.35" customHeight="1">
      <c r="B992" s="75">
        <v>44006</v>
      </c>
      <c r="C992" s="81">
        <v>0.55186342592592597</v>
      </c>
      <c r="D992" s="82">
        <v>149</v>
      </c>
      <c r="E992" s="82">
        <v>23.88</v>
      </c>
      <c r="F992" s="82">
        <v>3558.12</v>
      </c>
      <c r="G992" s="82" t="s">
        <v>91</v>
      </c>
    </row>
    <row r="993" spans="2:7" s="1" customFormat="1" ht="13.35" customHeight="1">
      <c r="B993" s="75">
        <v>44006</v>
      </c>
      <c r="C993" s="81">
        <v>0.55354166666666671</v>
      </c>
      <c r="D993" s="82">
        <v>80</v>
      </c>
      <c r="E993" s="82">
        <v>23.91</v>
      </c>
      <c r="F993" s="82">
        <v>1912.8</v>
      </c>
      <c r="G993" s="82" t="s">
        <v>91</v>
      </c>
    </row>
    <row r="994" spans="2:7" s="1" customFormat="1" ht="13.35" customHeight="1">
      <c r="B994" s="75">
        <v>44006</v>
      </c>
      <c r="C994" s="81">
        <v>0.55388888888888888</v>
      </c>
      <c r="D994" s="82">
        <v>89</v>
      </c>
      <c r="E994" s="82">
        <v>23.91</v>
      </c>
      <c r="F994" s="82">
        <v>2127.9900000000002</v>
      </c>
      <c r="G994" s="82" t="s">
        <v>91</v>
      </c>
    </row>
    <row r="995" spans="2:7" s="1" customFormat="1" ht="13.35" customHeight="1">
      <c r="B995" s="75">
        <v>44006</v>
      </c>
      <c r="C995" s="81">
        <v>0.55415509259259255</v>
      </c>
      <c r="D995" s="82">
        <v>81</v>
      </c>
      <c r="E995" s="82">
        <v>23.91</v>
      </c>
      <c r="F995" s="82">
        <v>1936.71</v>
      </c>
      <c r="G995" s="82" t="s">
        <v>91</v>
      </c>
    </row>
    <row r="996" spans="2:7" s="1" customFormat="1" ht="13.35" customHeight="1">
      <c r="B996" s="75">
        <v>44006</v>
      </c>
      <c r="C996" s="81">
        <v>0.55429398148148146</v>
      </c>
      <c r="D996" s="82">
        <v>111</v>
      </c>
      <c r="E996" s="82">
        <v>23.91</v>
      </c>
      <c r="F996" s="82">
        <v>2654.01</v>
      </c>
      <c r="G996" s="82" t="s">
        <v>91</v>
      </c>
    </row>
    <row r="997" spans="2:7" s="1" customFormat="1" ht="13.35" customHeight="1">
      <c r="B997" s="75">
        <v>44006</v>
      </c>
      <c r="C997" s="81">
        <v>0.55434027777777783</v>
      </c>
      <c r="D997" s="82">
        <v>213</v>
      </c>
      <c r="E997" s="82">
        <v>23.9</v>
      </c>
      <c r="F997" s="82">
        <v>5090.7</v>
      </c>
      <c r="G997" s="82" t="s">
        <v>91</v>
      </c>
    </row>
    <row r="998" spans="2:7" s="1" customFormat="1" ht="13.35" customHeight="1">
      <c r="B998" s="75">
        <v>44006</v>
      </c>
      <c r="C998" s="81">
        <v>0.55604166666666666</v>
      </c>
      <c r="D998" s="82">
        <v>155</v>
      </c>
      <c r="E998" s="82">
        <v>23.89</v>
      </c>
      <c r="F998" s="82">
        <v>3702.9500000000003</v>
      </c>
      <c r="G998" s="82" t="s">
        <v>91</v>
      </c>
    </row>
    <row r="999" spans="2:7" s="1" customFormat="1" ht="13.35" customHeight="1">
      <c r="B999" s="75">
        <v>44006</v>
      </c>
      <c r="C999" s="81">
        <v>0.55746527777777777</v>
      </c>
      <c r="D999" s="82">
        <v>152</v>
      </c>
      <c r="E999" s="82">
        <v>23.89</v>
      </c>
      <c r="F999" s="82">
        <v>3631.28</v>
      </c>
      <c r="G999" s="82" t="s">
        <v>91</v>
      </c>
    </row>
    <row r="1000" spans="2:7" s="1" customFormat="1" ht="13.35" customHeight="1">
      <c r="B1000" s="75">
        <v>44006</v>
      </c>
      <c r="C1000" s="81">
        <v>0.55814814814814817</v>
      </c>
      <c r="D1000" s="82">
        <v>83</v>
      </c>
      <c r="E1000" s="82">
        <v>23.86</v>
      </c>
      <c r="F1000" s="82">
        <v>1980.3799999999999</v>
      </c>
      <c r="G1000" s="82" t="s">
        <v>91</v>
      </c>
    </row>
    <row r="1001" spans="2:7" s="1" customFormat="1" ht="13.35" customHeight="1">
      <c r="B1001" s="75">
        <v>44006</v>
      </c>
      <c r="C1001" s="81">
        <v>0.56038194444444445</v>
      </c>
      <c r="D1001" s="82">
        <v>172</v>
      </c>
      <c r="E1001" s="82">
        <v>23.84</v>
      </c>
      <c r="F1001" s="82">
        <v>4100.4799999999996</v>
      </c>
      <c r="G1001" s="82" t="s">
        <v>91</v>
      </c>
    </row>
    <row r="1002" spans="2:7" s="1" customFormat="1" ht="13.35" customHeight="1">
      <c r="B1002" s="75">
        <v>44006</v>
      </c>
      <c r="C1002" s="81">
        <v>0.56172453703703706</v>
      </c>
      <c r="D1002" s="82">
        <v>77</v>
      </c>
      <c r="E1002" s="82">
        <v>23.85</v>
      </c>
      <c r="F1002" s="82">
        <v>1836.45</v>
      </c>
      <c r="G1002" s="82" t="s">
        <v>91</v>
      </c>
    </row>
    <row r="1003" spans="2:7" s="1" customFormat="1" ht="13.35" customHeight="1">
      <c r="B1003" s="75">
        <v>44006</v>
      </c>
      <c r="C1003" s="81">
        <v>0.56224537037037037</v>
      </c>
      <c r="D1003" s="82">
        <v>146</v>
      </c>
      <c r="E1003" s="82">
        <v>23.84</v>
      </c>
      <c r="F1003" s="82">
        <v>3480.64</v>
      </c>
      <c r="G1003" s="82" t="s">
        <v>91</v>
      </c>
    </row>
    <row r="1004" spans="2:7" s="1" customFormat="1" ht="13.35" customHeight="1">
      <c r="B1004" s="75">
        <v>44006</v>
      </c>
      <c r="C1004" s="81">
        <v>0.56339120370370377</v>
      </c>
      <c r="D1004" s="82">
        <v>50</v>
      </c>
      <c r="E1004" s="82">
        <v>23.85</v>
      </c>
      <c r="F1004" s="82">
        <v>1192.5</v>
      </c>
      <c r="G1004" s="82" t="s">
        <v>91</v>
      </c>
    </row>
    <row r="1005" spans="2:7" s="1" customFormat="1" ht="13.35" customHeight="1">
      <c r="B1005" s="75">
        <v>44006</v>
      </c>
      <c r="C1005" s="81">
        <v>0.56339120370370377</v>
      </c>
      <c r="D1005" s="82">
        <v>102</v>
      </c>
      <c r="E1005" s="82">
        <v>23.85</v>
      </c>
      <c r="F1005" s="82">
        <v>2432.7000000000003</v>
      </c>
      <c r="G1005" s="82" t="s">
        <v>91</v>
      </c>
    </row>
    <row r="1006" spans="2:7" s="1" customFormat="1" ht="13.35" customHeight="1">
      <c r="B1006" s="75">
        <v>44006</v>
      </c>
      <c r="C1006" s="81">
        <v>0.5647685185185185</v>
      </c>
      <c r="D1006" s="82">
        <v>153</v>
      </c>
      <c r="E1006" s="82">
        <v>23.84</v>
      </c>
      <c r="F1006" s="82">
        <v>3647.52</v>
      </c>
      <c r="G1006" s="82" t="s">
        <v>91</v>
      </c>
    </row>
    <row r="1007" spans="2:7" s="1" customFormat="1" ht="13.35" customHeight="1">
      <c r="B1007" s="75">
        <v>44006</v>
      </c>
      <c r="C1007" s="81">
        <v>0.56591435185185179</v>
      </c>
      <c r="D1007" s="82">
        <v>153</v>
      </c>
      <c r="E1007" s="82">
        <v>23.82</v>
      </c>
      <c r="F1007" s="82">
        <v>3644.46</v>
      </c>
      <c r="G1007" s="82" t="s">
        <v>91</v>
      </c>
    </row>
    <row r="1008" spans="2:7" s="1" customFormat="1" ht="13.35" customHeight="1">
      <c r="B1008" s="75">
        <v>44006</v>
      </c>
      <c r="C1008" s="81">
        <v>0.56684027777777779</v>
      </c>
      <c r="D1008" s="82">
        <v>155</v>
      </c>
      <c r="E1008" s="82">
        <v>23.83</v>
      </c>
      <c r="F1008" s="82">
        <v>3693.6499999999996</v>
      </c>
      <c r="G1008" s="82" t="s">
        <v>91</v>
      </c>
    </row>
    <row r="1009" spans="2:7" s="1" customFormat="1" ht="13.35" customHeight="1">
      <c r="B1009" s="75">
        <v>44006</v>
      </c>
      <c r="C1009" s="81">
        <v>0.57005787037037037</v>
      </c>
      <c r="D1009" s="82">
        <v>65</v>
      </c>
      <c r="E1009" s="82">
        <v>23.84</v>
      </c>
      <c r="F1009" s="82">
        <v>1549.6</v>
      </c>
      <c r="G1009" s="82" t="s">
        <v>91</v>
      </c>
    </row>
    <row r="1010" spans="2:7" s="1" customFormat="1" ht="13.35" customHeight="1">
      <c r="B1010" s="75">
        <v>44006</v>
      </c>
      <c r="C1010" s="81">
        <v>0.57269675925925922</v>
      </c>
      <c r="D1010" s="82">
        <v>59</v>
      </c>
      <c r="E1010" s="82">
        <v>23.85</v>
      </c>
      <c r="F1010" s="82">
        <v>1407.15</v>
      </c>
      <c r="G1010" s="82" t="s">
        <v>91</v>
      </c>
    </row>
    <row r="1011" spans="2:7" s="1" customFormat="1" ht="13.35" customHeight="1">
      <c r="B1011" s="75">
        <v>44006</v>
      </c>
      <c r="C1011" s="81">
        <v>0.57269675925925922</v>
      </c>
      <c r="D1011" s="82">
        <v>13</v>
      </c>
      <c r="E1011" s="82">
        <v>23.85</v>
      </c>
      <c r="F1011" s="82">
        <v>310.05</v>
      </c>
      <c r="G1011" s="82" t="s">
        <v>91</v>
      </c>
    </row>
    <row r="1012" spans="2:7" s="1" customFormat="1" ht="13.35" customHeight="1">
      <c r="B1012" s="75">
        <v>44006</v>
      </c>
      <c r="C1012" s="81">
        <v>0.57270833333333326</v>
      </c>
      <c r="D1012" s="82">
        <v>175</v>
      </c>
      <c r="E1012" s="82">
        <v>23.85</v>
      </c>
      <c r="F1012" s="82">
        <v>4173.75</v>
      </c>
      <c r="G1012" s="82" t="s">
        <v>91</v>
      </c>
    </row>
    <row r="1013" spans="2:7" s="1" customFormat="1" ht="13.35" customHeight="1">
      <c r="B1013" s="75">
        <v>44006</v>
      </c>
      <c r="C1013" s="81">
        <v>0.57270833333333326</v>
      </c>
      <c r="D1013" s="82">
        <v>186</v>
      </c>
      <c r="E1013" s="82">
        <v>23.85</v>
      </c>
      <c r="F1013" s="82">
        <v>4436.1000000000004</v>
      </c>
      <c r="G1013" s="82" t="s">
        <v>91</v>
      </c>
    </row>
    <row r="1014" spans="2:7" s="1" customFormat="1" ht="13.35" customHeight="1">
      <c r="B1014" s="75">
        <v>44006</v>
      </c>
      <c r="C1014" s="81">
        <v>0.57295138888888886</v>
      </c>
      <c r="D1014" s="82">
        <v>1</v>
      </c>
      <c r="E1014" s="82">
        <v>23.85</v>
      </c>
      <c r="F1014" s="82">
        <v>23.85</v>
      </c>
      <c r="G1014" s="82" t="s">
        <v>91</v>
      </c>
    </row>
    <row r="1015" spans="2:7" s="1" customFormat="1" ht="13.35" customHeight="1">
      <c r="B1015" s="75">
        <v>44006</v>
      </c>
      <c r="C1015" s="81">
        <v>0.57295138888888886</v>
      </c>
      <c r="D1015" s="82">
        <v>42</v>
      </c>
      <c r="E1015" s="82">
        <v>23.85</v>
      </c>
      <c r="F1015" s="82">
        <v>1001.7</v>
      </c>
      <c r="G1015" s="82" t="s">
        <v>91</v>
      </c>
    </row>
    <row r="1016" spans="2:7" s="1" customFormat="1" ht="13.35" customHeight="1">
      <c r="B1016" s="75">
        <v>44006</v>
      </c>
      <c r="C1016" s="81">
        <v>0.57572916666666674</v>
      </c>
      <c r="D1016" s="82">
        <v>232</v>
      </c>
      <c r="E1016" s="82">
        <v>23.87</v>
      </c>
      <c r="F1016" s="82">
        <v>5537.84</v>
      </c>
      <c r="G1016" s="82" t="s">
        <v>91</v>
      </c>
    </row>
    <row r="1017" spans="2:7" s="1" customFormat="1" ht="13.35" customHeight="1">
      <c r="B1017" s="75">
        <v>44006</v>
      </c>
      <c r="C1017" s="81">
        <v>0.57581018518518523</v>
      </c>
      <c r="D1017" s="82">
        <v>54</v>
      </c>
      <c r="E1017" s="82">
        <v>23.86</v>
      </c>
      <c r="F1017" s="82">
        <v>1288.44</v>
      </c>
      <c r="G1017" s="82" t="s">
        <v>91</v>
      </c>
    </row>
    <row r="1018" spans="2:7" s="1" customFormat="1" ht="13.35" customHeight="1">
      <c r="B1018" s="75">
        <v>44006</v>
      </c>
      <c r="C1018" s="81">
        <v>0.57581018518518523</v>
      </c>
      <c r="D1018" s="82">
        <v>307</v>
      </c>
      <c r="E1018" s="82">
        <v>23.86</v>
      </c>
      <c r="F1018" s="82">
        <v>7325.0199999999995</v>
      </c>
      <c r="G1018" s="82" t="s">
        <v>91</v>
      </c>
    </row>
    <row r="1019" spans="2:7" s="1" customFormat="1" ht="13.35" customHeight="1">
      <c r="B1019" s="75">
        <v>44006</v>
      </c>
      <c r="C1019" s="81">
        <v>0.57972222222222225</v>
      </c>
      <c r="D1019" s="82">
        <v>550</v>
      </c>
      <c r="E1019" s="82">
        <v>23.88</v>
      </c>
      <c r="F1019" s="82">
        <v>13134</v>
      </c>
      <c r="G1019" s="82" t="s">
        <v>91</v>
      </c>
    </row>
    <row r="1020" spans="2:7" s="1" customFormat="1" ht="13.35" customHeight="1">
      <c r="B1020" s="75">
        <v>44006</v>
      </c>
      <c r="C1020" s="81">
        <v>0.58046296296296296</v>
      </c>
      <c r="D1020" s="82">
        <v>84</v>
      </c>
      <c r="E1020" s="82">
        <v>23.91</v>
      </c>
      <c r="F1020" s="82">
        <v>2008.44</v>
      </c>
      <c r="G1020" s="82" t="s">
        <v>91</v>
      </c>
    </row>
    <row r="1021" spans="2:7" s="1" customFormat="1" ht="13.35" customHeight="1">
      <c r="B1021" s="75">
        <v>44006</v>
      </c>
      <c r="C1021" s="81">
        <v>0.58699074074074076</v>
      </c>
      <c r="D1021" s="82">
        <v>43</v>
      </c>
      <c r="E1021" s="82">
        <v>23.92</v>
      </c>
      <c r="F1021" s="82">
        <v>1028.5600000000002</v>
      </c>
      <c r="G1021" s="82" t="s">
        <v>91</v>
      </c>
    </row>
    <row r="1022" spans="2:7" s="1" customFormat="1" ht="13.35" customHeight="1">
      <c r="B1022" s="75">
        <v>44006</v>
      </c>
      <c r="C1022" s="81">
        <v>0.58707175925925925</v>
      </c>
      <c r="D1022" s="82">
        <v>410</v>
      </c>
      <c r="E1022" s="82">
        <v>23.92</v>
      </c>
      <c r="F1022" s="82">
        <v>9807.2000000000007</v>
      </c>
      <c r="G1022" s="82" t="s">
        <v>91</v>
      </c>
    </row>
    <row r="1023" spans="2:7" s="1" customFormat="1" ht="13.35" customHeight="1">
      <c r="B1023" s="75">
        <v>44006</v>
      </c>
      <c r="C1023" s="81">
        <v>0.58773148148148147</v>
      </c>
      <c r="D1023" s="82">
        <v>83</v>
      </c>
      <c r="E1023" s="82">
        <v>23.91</v>
      </c>
      <c r="F1023" s="82">
        <v>1984.53</v>
      </c>
      <c r="G1023" s="82" t="s">
        <v>91</v>
      </c>
    </row>
    <row r="1024" spans="2:7" s="1" customFormat="1" ht="13.35" customHeight="1">
      <c r="B1024" s="75">
        <v>44006</v>
      </c>
      <c r="C1024" s="81">
        <v>0.58819444444444446</v>
      </c>
      <c r="D1024" s="82">
        <v>83</v>
      </c>
      <c r="E1024" s="82">
        <v>23.9</v>
      </c>
      <c r="F1024" s="82">
        <v>1983.6999999999998</v>
      </c>
      <c r="G1024" s="82" t="s">
        <v>91</v>
      </c>
    </row>
    <row r="1025" spans="2:7" s="1" customFormat="1" ht="13.35" customHeight="1">
      <c r="B1025" s="75">
        <v>44006</v>
      </c>
      <c r="C1025" s="81">
        <v>0.58876157407407403</v>
      </c>
      <c r="D1025" s="82">
        <v>83</v>
      </c>
      <c r="E1025" s="82">
        <v>23.9</v>
      </c>
      <c r="F1025" s="82">
        <v>1983.6999999999998</v>
      </c>
      <c r="G1025" s="82" t="s">
        <v>91</v>
      </c>
    </row>
    <row r="1026" spans="2:7" s="1" customFormat="1" ht="13.35" customHeight="1">
      <c r="B1026" s="75">
        <v>44006</v>
      </c>
      <c r="C1026" s="81">
        <v>0.59265046296296298</v>
      </c>
      <c r="D1026" s="82">
        <v>306</v>
      </c>
      <c r="E1026" s="82">
        <v>23.87</v>
      </c>
      <c r="F1026" s="82">
        <v>7304.22</v>
      </c>
      <c r="G1026" s="82" t="s">
        <v>91</v>
      </c>
    </row>
    <row r="1027" spans="2:7" s="1" customFormat="1" ht="13.35" customHeight="1">
      <c r="B1027" s="75">
        <v>44006</v>
      </c>
      <c r="C1027" s="81">
        <v>0.59269675925925924</v>
      </c>
      <c r="D1027" s="82">
        <v>104</v>
      </c>
      <c r="E1027" s="82">
        <v>23.87</v>
      </c>
      <c r="F1027" s="82">
        <v>2482.48</v>
      </c>
      <c r="G1027" s="82" t="s">
        <v>91</v>
      </c>
    </row>
    <row r="1028" spans="2:7" s="1" customFormat="1" ht="13.35" customHeight="1">
      <c r="B1028" s="75">
        <v>44006</v>
      </c>
      <c r="C1028" s="81">
        <v>0.59468750000000004</v>
      </c>
      <c r="D1028" s="82">
        <v>152</v>
      </c>
      <c r="E1028" s="82">
        <v>23.84</v>
      </c>
      <c r="F1028" s="82">
        <v>3623.68</v>
      </c>
      <c r="G1028" s="82" t="s">
        <v>91</v>
      </c>
    </row>
    <row r="1029" spans="2:7" s="1" customFormat="1" ht="13.35" customHeight="1">
      <c r="B1029" s="75">
        <v>44006</v>
      </c>
      <c r="C1029" s="81">
        <v>0.59468750000000004</v>
      </c>
      <c r="D1029" s="82">
        <v>84</v>
      </c>
      <c r="E1029" s="82">
        <v>23.84</v>
      </c>
      <c r="F1029" s="82">
        <v>2002.56</v>
      </c>
      <c r="G1029" s="82" t="s">
        <v>91</v>
      </c>
    </row>
    <row r="1030" spans="2:7" s="1" customFormat="1" ht="13.35" customHeight="1">
      <c r="B1030" s="75">
        <v>44006</v>
      </c>
      <c r="C1030" s="81">
        <v>0.59711805555555553</v>
      </c>
      <c r="D1030" s="82">
        <v>284</v>
      </c>
      <c r="E1030" s="82">
        <v>23.83</v>
      </c>
      <c r="F1030" s="82">
        <v>6767.7199999999993</v>
      </c>
      <c r="G1030" s="82" t="s">
        <v>91</v>
      </c>
    </row>
    <row r="1031" spans="2:7" s="1" customFormat="1" ht="13.35" customHeight="1">
      <c r="B1031" s="75">
        <v>44006</v>
      </c>
      <c r="C1031" s="81">
        <v>0.59896990740740741</v>
      </c>
      <c r="D1031" s="82">
        <v>265</v>
      </c>
      <c r="E1031" s="82">
        <v>23.8</v>
      </c>
      <c r="F1031" s="82">
        <v>6307</v>
      </c>
      <c r="G1031" s="82" t="s">
        <v>91</v>
      </c>
    </row>
    <row r="1032" spans="2:7" s="1" customFormat="1" ht="13.35" customHeight="1">
      <c r="B1032" s="75">
        <v>44006</v>
      </c>
      <c r="C1032" s="81">
        <v>0.59896990740740741</v>
      </c>
      <c r="D1032" s="82">
        <v>18</v>
      </c>
      <c r="E1032" s="82">
        <v>23.8</v>
      </c>
      <c r="F1032" s="82">
        <v>428.40000000000003</v>
      </c>
      <c r="G1032" s="82" t="s">
        <v>91</v>
      </c>
    </row>
    <row r="1033" spans="2:7" s="1" customFormat="1" ht="13.35" customHeight="1">
      <c r="B1033" s="75">
        <v>44006</v>
      </c>
      <c r="C1033" s="81">
        <v>0.60063657407407411</v>
      </c>
      <c r="D1033" s="82">
        <v>286</v>
      </c>
      <c r="E1033" s="82">
        <v>23.8</v>
      </c>
      <c r="F1033" s="82">
        <v>6806.8</v>
      </c>
      <c r="G1033" s="82" t="s">
        <v>91</v>
      </c>
    </row>
    <row r="1034" spans="2:7" s="1" customFormat="1" ht="13.35" customHeight="1">
      <c r="B1034" s="75">
        <v>44006</v>
      </c>
      <c r="C1034" s="81">
        <v>0.60283564814814816</v>
      </c>
      <c r="D1034" s="82">
        <v>224</v>
      </c>
      <c r="E1034" s="82">
        <v>23.8</v>
      </c>
      <c r="F1034" s="82">
        <v>5331.2</v>
      </c>
      <c r="G1034" s="82" t="s">
        <v>91</v>
      </c>
    </row>
    <row r="1035" spans="2:7" s="1" customFormat="1" ht="13.35" customHeight="1">
      <c r="B1035" s="75">
        <v>44006</v>
      </c>
      <c r="C1035" s="81">
        <v>0.60300925925925919</v>
      </c>
      <c r="D1035" s="82">
        <v>84</v>
      </c>
      <c r="E1035" s="82">
        <v>23.81</v>
      </c>
      <c r="F1035" s="82">
        <v>2000.04</v>
      </c>
      <c r="G1035" s="82" t="s">
        <v>91</v>
      </c>
    </row>
    <row r="1036" spans="2:7" s="1" customFormat="1" ht="13.35" customHeight="1">
      <c r="B1036" s="75">
        <v>44006</v>
      </c>
      <c r="C1036" s="81">
        <v>0.60479166666666673</v>
      </c>
      <c r="D1036" s="82">
        <v>290</v>
      </c>
      <c r="E1036" s="82">
        <v>23.81</v>
      </c>
      <c r="F1036" s="82">
        <v>6904.9</v>
      </c>
      <c r="G1036" s="82" t="s">
        <v>91</v>
      </c>
    </row>
    <row r="1037" spans="2:7" s="1" customFormat="1" ht="13.35" customHeight="1">
      <c r="B1037" s="75">
        <v>44006</v>
      </c>
      <c r="C1037" s="81">
        <v>0.60521990740740739</v>
      </c>
      <c r="D1037" s="82">
        <v>36</v>
      </c>
      <c r="E1037" s="82">
        <v>23.82</v>
      </c>
      <c r="F1037" s="82">
        <v>857.52</v>
      </c>
      <c r="G1037" s="82" t="s">
        <v>91</v>
      </c>
    </row>
    <row r="1038" spans="2:7" s="1" customFormat="1" ht="13.35" customHeight="1">
      <c r="B1038" s="75">
        <v>44006</v>
      </c>
      <c r="C1038" s="81">
        <v>0.60521990740740739</v>
      </c>
      <c r="D1038" s="82">
        <v>99</v>
      </c>
      <c r="E1038" s="82">
        <v>23.82</v>
      </c>
      <c r="F1038" s="82">
        <v>2358.1799999999998</v>
      </c>
      <c r="G1038" s="82" t="s">
        <v>91</v>
      </c>
    </row>
    <row r="1039" spans="2:7" s="1" customFormat="1" ht="13.35" customHeight="1">
      <c r="B1039" s="75">
        <v>44006</v>
      </c>
      <c r="C1039" s="81">
        <v>0.60521990740740739</v>
      </c>
      <c r="D1039" s="82">
        <v>2</v>
      </c>
      <c r="E1039" s="82">
        <v>23.82</v>
      </c>
      <c r="F1039" s="82">
        <v>47.64</v>
      </c>
      <c r="G1039" s="82" t="s">
        <v>91</v>
      </c>
    </row>
    <row r="1040" spans="2:7" s="1" customFormat="1" ht="13.35" customHeight="1">
      <c r="B1040" s="75">
        <v>44006</v>
      </c>
      <c r="C1040" s="81">
        <v>0.60543981481481479</v>
      </c>
      <c r="D1040" s="82">
        <v>86</v>
      </c>
      <c r="E1040" s="82">
        <v>23.82</v>
      </c>
      <c r="F1040" s="82">
        <v>2048.52</v>
      </c>
      <c r="G1040" s="82" t="s">
        <v>91</v>
      </c>
    </row>
    <row r="1041" spans="2:7" s="1" customFormat="1" ht="13.35" customHeight="1">
      <c r="B1041" s="75">
        <v>44006</v>
      </c>
      <c r="C1041" s="81">
        <v>0.60605324074074074</v>
      </c>
      <c r="D1041" s="82">
        <v>8</v>
      </c>
      <c r="E1041" s="82">
        <v>23.83</v>
      </c>
      <c r="F1041" s="82">
        <v>190.64</v>
      </c>
      <c r="G1041" s="82" t="s">
        <v>91</v>
      </c>
    </row>
    <row r="1042" spans="2:7" s="1" customFormat="1" ht="13.35" customHeight="1">
      <c r="B1042" s="75">
        <v>44006</v>
      </c>
      <c r="C1042" s="81">
        <v>0.60645833333333332</v>
      </c>
      <c r="D1042" s="82">
        <v>157</v>
      </c>
      <c r="E1042" s="82">
        <v>23.83</v>
      </c>
      <c r="F1042" s="82">
        <v>3741.31</v>
      </c>
      <c r="G1042" s="82" t="s">
        <v>91</v>
      </c>
    </row>
    <row r="1043" spans="2:7" s="1" customFormat="1" ht="13.35" customHeight="1">
      <c r="B1043" s="75">
        <v>44006</v>
      </c>
      <c r="C1043" s="81">
        <v>0.60645833333333332</v>
      </c>
      <c r="D1043" s="82">
        <v>106</v>
      </c>
      <c r="E1043" s="82">
        <v>23.83</v>
      </c>
      <c r="F1043" s="82">
        <v>2525.98</v>
      </c>
      <c r="G1043" s="82" t="s">
        <v>91</v>
      </c>
    </row>
    <row r="1044" spans="2:7" s="1" customFormat="1" ht="13.35" customHeight="1">
      <c r="B1044" s="75">
        <v>44006</v>
      </c>
      <c r="C1044" s="81">
        <v>0.60675925925925933</v>
      </c>
      <c r="D1044" s="82">
        <v>83</v>
      </c>
      <c r="E1044" s="82">
        <v>23.82</v>
      </c>
      <c r="F1044" s="82">
        <v>1977.06</v>
      </c>
      <c r="G1044" s="82" t="s">
        <v>91</v>
      </c>
    </row>
    <row r="1045" spans="2:7" s="1" customFormat="1" ht="13.35" customHeight="1">
      <c r="B1045" s="75">
        <v>44006</v>
      </c>
      <c r="C1045" s="81">
        <v>0.60719907407407414</v>
      </c>
      <c r="D1045" s="82">
        <v>87</v>
      </c>
      <c r="E1045" s="82">
        <v>23.81</v>
      </c>
      <c r="F1045" s="82">
        <v>2071.4699999999998</v>
      </c>
      <c r="G1045" s="82" t="s">
        <v>91</v>
      </c>
    </row>
    <row r="1046" spans="2:7" s="1" customFormat="1" ht="13.35" customHeight="1">
      <c r="B1046" s="75">
        <v>44006</v>
      </c>
      <c r="C1046" s="81">
        <v>0.60745370370370366</v>
      </c>
      <c r="D1046" s="82">
        <v>86</v>
      </c>
      <c r="E1046" s="82">
        <v>23.8</v>
      </c>
      <c r="F1046" s="82">
        <v>2046.8</v>
      </c>
      <c r="G1046" s="82" t="s">
        <v>91</v>
      </c>
    </row>
    <row r="1047" spans="2:7" s="1" customFormat="1" ht="13.35" customHeight="1">
      <c r="B1047" s="75">
        <v>44006</v>
      </c>
      <c r="C1047" s="81">
        <v>0.60810185185185184</v>
      </c>
      <c r="D1047" s="82">
        <v>217</v>
      </c>
      <c r="E1047" s="82">
        <v>23.84</v>
      </c>
      <c r="F1047" s="82">
        <v>5173.28</v>
      </c>
      <c r="G1047" s="82" t="s">
        <v>91</v>
      </c>
    </row>
    <row r="1048" spans="2:7" s="1" customFormat="1" ht="13.35" customHeight="1">
      <c r="B1048" s="75">
        <v>44006</v>
      </c>
      <c r="C1048" s="81">
        <v>0.60846064814814815</v>
      </c>
      <c r="D1048" s="82">
        <v>83</v>
      </c>
      <c r="E1048" s="82">
        <v>23.84</v>
      </c>
      <c r="F1048" s="82">
        <v>1978.72</v>
      </c>
      <c r="G1048" s="82" t="s">
        <v>91</v>
      </c>
    </row>
    <row r="1049" spans="2:7" s="1" customFormat="1" ht="13.35" customHeight="1">
      <c r="B1049" s="75">
        <v>44006</v>
      </c>
      <c r="C1049" s="81">
        <v>0.60940972222222223</v>
      </c>
      <c r="D1049" s="82">
        <v>76</v>
      </c>
      <c r="E1049" s="82">
        <v>23.84</v>
      </c>
      <c r="F1049" s="82">
        <v>1811.84</v>
      </c>
      <c r="G1049" s="82" t="s">
        <v>91</v>
      </c>
    </row>
    <row r="1050" spans="2:7" s="1" customFormat="1" ht="13.35" customHeight="1">
      <c r="B1050" s="75">
        <v>44006</v>
      </c>
      <c r="C1050" s="81">
        <v>0.61059027777777775</v>
      </c>
      <c r="D1050" s="82">
        <v>128</v>
      </c>
      <c r="E1050" s="82">
        <v>23.87</v>
      </c>
      <c r="F1050" s="82">
        <v>3055.36</v>
      </c>
      <c r="G1050" s="82" t="s">
        <v>91</v>
      </c>
    </row>
    <row r="1051" spans="2:7" s="1" customFormat="1" ht="13.35" customHeight="1">
      <c r="B1051" s="75">
        <v>44006</v>
      </c>
      <c r="C1051" s="81">
        <v>0.61119212962962965</v>
      </c>
      <c r="D1051" s="82">
        <v>129</v>
      </c>
      <c r="E1051" s="82">
        <v>23.87</v>
      </c>
      <c r="F1051" s="82">
        <v>3079.23</v>
      </c>
      <c r="G1051" s="82" t="s">
        <v>91</v>
      </c>
    </row>
    <row r="1052" spans="2:7" s="1" customFormat="1" ht="13.35" customHeight="1">
      <c r="B1052" s="75">
        <v>44006</v>
      </c>
      <c r="C1052" s="81">
        <v>0.61192129629629632</v>
      </c>
      <c r="D1052" s="82">
        <v>430</v>
      </c>
      <c r="E1052" s="82">
        <v>23.88</v>
      </c>
      <c r="F1052" s="82">
        <v>10268.4</v>
      </c>
      <c r="G1052" s="82" t="s">
        <v>91</v>
      </c>
    </row>
    <row r="1053" spans="2:7" s="1" customFormat="1" ht="13.35" customHeight="1">
      <c r="B1053" s="75">
        <v>44006</v>
      </c>
      <c r="C1053" s="81">
        <v>0.61228009259259253</v>
      </c>
      <c r="D1053" s="82">
        <v>84</v>
      </c>
      <c r="E1053" s="82">
        <v>23.89</v>
      </c>
      <c r="F1053" s="82">
        <v>2006.76</v>
      </c>
      <c r="G1053" s="82" t="s">
        <v>91</v>
      </c>
    </row>
    <row r="1054" spans="2:7" s="1" customFormat="1" ht="13.35" customHeight="1">
      <c r="B1054" s="75">
        <v>44006</v>
      </c>
      <c r="C1054" s="81">
        <v>0.61386574074074074</v>
      </c>
      <c r="D1054" s="82">
        <v>52</v>
      </c>
      <c r="E1054" s="82">
        <v>23.89</v>
      </c>
      <c r="F1054" s="82">
        <v>1242.28</v>
      </c>
      <c r="G1054" s="82" t="s">
        <v>91</v>
      </c>
    </row>
    <row r="1055" spans="2:7" s="1" customFormat="1" ht="13.35" customHeight="1">
      <c r="B1055" s="75">
        <v>44006</v>
      </c>
      <c r="C1055" s="81">
        <v>0.61386574074074074</v>
      </c>
      <c r="D1055" s="82">
        <v>237</v>
      </c>
      <c r="E1055" s="82">
        <v>23.89</v>
      </c>
      <c r="F1055" s="82">
        <v>5661.93</v>
      </c>
      <c r="G1055" s="82" t="s">
        <v>91</v>
      </c>
    </row>
    <row r="1056" spans="2:7" s="1" customFormat="1" ht="13.35" customHeight="1">
      <c r="B1056" s="75">
        <v>44006</v>
      </c>
      <c r="C1056" s="81">
        <v>0.61428240740740747</v>
      </c>
      <c r="D1056" s="82">
        <v>84</v>
      </c>
      <c r="E1056" s="82">
        <v>23.87</v>
      </c>
      <c r="F1056" s="82">
        <v>2005.0800000000002</v>
      </c>
      <c r="G1056" s="82" t="s">
        <v>91</v>
      </c>
    </row>
    <row r="1057" spans="2:7" s="1" customFormat="1" ht="13.35" customHeight="1">
      <c r="B1057" s="75">
        <v>44006</v>
      </c>
      <c r="C1057" s="81">
        <v>0.6149768518518518</v>
      </c>
      <c r="D1057" s="82">
        <v>131</v>
      </c>
      <c r="E1057" s="82">
        <v>23.86</v>
      </c>
      <c r="F1057" s="82">
        <v>3125.66</v>
      </c>
      <c r="G1057" s="82" t="s">
        <v>91</v>
      </c>
    </row>
    <row r="1058" spans="2:7" s="1" customFormat="1" ht="13.35" customHeight="1">
      <c r="B1058" s="75">
        <v>44006</v>
      </c>
      <c r="C1058" s="81">
        <v>0.61552083333333341</v>
      </c>
      <c r="D1058" s="82">
        <v>165</v>
      </c>
      <c r="E1058" s="82">
        <v>23.88</v>
      </c>
      <c r="F1058" s="82">
        <v>3940.2</v>
      </c>
      <c r="G1058" s="82" t="s">
        <v>91</v>
      </c>
    </row>
    <row r="1059" spans="2:7" s="1" customFormat="1" ht="13.35" customHeight="1">
      <c r="B1059" s="75">
        <v>44006</v>
      </c>
      <c r="C1059" s="81">
        <v>0.6168865740740741</v>
      </c>
      <c r="D1059" s="82">
        <v>295</v>
      </c>
      <c r="E1059" s="82">
        <v>23.88</v>
      </c>
      <c r="F1059" s="82">
        <v>7044.5999999999995</v>
      </c>
      <c r="G1059" s="82" t="s">
        <v>91</v>
      </c>
    </row>
    <row r="1060" spans="2:7" s="1" customFormat="1" ht="13.35" customHeight="1">
      <c r="B1060" s="75">
        <v>44006</v>
      </c>
      <c r="C1060" s="81">
        <v>0.61738425925925922</v>
      </c>
      <c r="D1060" s="82">
        <v>84</v>
      </c>
      <c r="E1060" s="82">
        <v>23.88</v>
      </c>
      <c r="F1060" s="82">
        <v>2005.9199999999998</v>
      </c>
      <c r="G1060" s="82" t="s">
        <v>91</v>
      </c>
    </row>
    <row r="1061" spans="2:7" s="1" customFormat="1" ht="13.35" customHeight="1">
      <c r="B1061" s="75">
        <v>44006</v>
      </c>
      <c r="C1061" s="81">
        <v>0.61759259259259258</v>
      </c>
      <c r="D1061" s="82">
        <v>85</v>
      </c>
      <c r="E1061" s="82">
        <v>23.86</v>
      </c>
      <c r="F1061" s="82">
        <v>2028.1</v>
      </c>
      <c r="G1061" s="82" t="s">
        <v>91</v>
      </c>
    </row>
    <row r="1062" spans="2:7" s="1" customFormat="1" ht="13.35" customHeight="1">
      <c r="B1062" s="75">
        <v>44006</v>
      </c>
      <c r="C1062" s="81">
        <v>0.61820601851851853</v>
      </c>
      <c r="D1062" s="82">
        <v>155</v>
      </c>
      <c r="E1062" s="82">
        <v>23.85</v>
      </c>
      <c r="F1062" s="82">
        <v>3696.75</v>
      </c>
      <c r="G1062" s="82" t="s">
        <v>91</v>
      </c>
    </row>
    <row r="1063" spans="2:7" s="1" customFormat="1" ht="13.35" customHeight="1">
      <c r="B1063" s="75">
        <v>44006</v>
      </c>
      <c r="C1063" s="81">
        <v>0.6189351851851852</v>
      </c>
      <c r="D1063" s="82">
        <v>168</v>
      </c>
      <c r="E1063" s="82">
        <v>23.85</v>
      </c>
      <c r="F1063" s="82">
        <v>4006.8</v>
      </c>
      <c r="G1063" s="82" t="s">
        <v>91</v>
      </c>
    </row>
    <row r="1064" spans="2:7" s="1" customFormat="1" ht="13.35" customHeight="1">
      <c r="B1064" s="75">
        <v>44006</v>
      </c>
      <c r="C1064" s="81">
        <v>0.6189351851851852</v>
      </c>
      <c r="D1064" s="82">
        <v>75</v>
      </c>
      <c r="E1064" s="82">
        <v>23.85</v>
      </c>
      <c r="F1064" s="82">
        <v>1788.75</v>
      </c>
      <c r="G1064" s="82" t="s">
        <v>91</v>
      </c>
    </row>
    <row r="1065" spans="2:7" s="1" customFormat="1" ht="13.35" customHeight="1">
      <c r="B1065" s="75">
        <v>44006</v>
      </c>
      <c r="C1065" s="81">
        <v>0.6189351851851852</v>
      </c>
      <c r="D1065" s="82">
        <v>8</v>
      </c>
      <c r="E1065" s="82">
        <v>23.85</v>
      </c>
      <c r="F1065" s="82">
        <v>190.8</v>
      </c>
      <c r="G1065" s="82" t="s">
        <v>91</v>
      </c>
    </row>
    <row r="1066" spans="2:7" s="1" customFormat="1" ht="13.35" customHeight="1">
      <c r="B1066" s="75">
        <v>44006</v>
      </c>
      <c r="C1066" s="81">
        <v>0.61942129629629628</v>
      </c>
      <c r="D1066" s="82">
        <v>84</v>
      </c>
      <c r="E1066" s="82">
        <v>23.84</v>
      </c>
      <c r="F1066" s="82">
        <v>2002.56</v>
      </c>
      <c r="G1066" s="82" t="s">
        <v>91</v>
      </c>
    </row>
    <row r="1067" spans="2:7" s="1" customFormat="1" ht="13.35" customHeight="1">
      <c r="B1067" s="75">
        <v>44006</v>
      </c>
      <c r="C1067" s="81">
        <v>0.62008101851851849</v>
      </c>
      <c r="D1067" s="82">
        <v>162</v>
      </c>
      <c r="E1067" s="82">
        <v>23.85</v>
      </c>
      <c r="F1067" s="82">
        <v>3863.7000000000003</v>
      </c>
      <c r="G1067" s="82" t="s">
        <v>91</v>
      </c>
    </row>
    <row r="1068" spans="2:7" s="1" customFormat="1" ht="13.35" customHeight="1">
      <c r="B1068" s="75">
        <v>44006</v>
      </c>
      <c r="C1068" s="81">
        <v>0.62105324074074075</v>
      </c>
      <c r="D1068" s="82">
        <v>157</v>
      </c>
      <c r="E1068" s="82">
        <v>23.83</v>
      </c>
      <c r="F1068" s="82">
        <v>3741.31</v>
      </c>
      <c r="G1068" s="82" t="s">
        <v>91</v>
      </c>
    </row>
    <row r="1069" spans="2:7" s="1" customFormat="1" ht="13.35" customHeight="1">
      <c r="B1069" s="75">
        <v>44006</v>
      </c>
      <c r="C1069" s="81">
        <v>0.6221875</v>
      </c>
      <c r="D1069" s="82">
        <v>76</v>
      </c>
      <c r="E1069" s="82">
        <v>23.85</v>
      </c>
      <c r="F1069" s="82">
        <v>1812.6000000000001</v>
      </c>
      <c r="G1069" s="82" t="s">
        <v>91</v>
      </c>
    </row>
    <row r="1070" spans="2:7" s="1" customFormat="1" ht="13.35" customHeight="1">
      <c r="B1070" s="75">
        <v>44006</v>
      </c>
      <c r="C1070" s="81">
        <v>0.62251157407407409</v>
      </c>
      <c r="D1070" s="82">
        <v>50</v>
      </c>
      <c r="E1070" s="82">
        <v>23.85</v>
      </c>
      <c r="F1070" s="82">
        <v>1192.5</v>
      </c>
      <c r="G1070" s="82" t="s">
        <v>91</v>
      </c>
    </row>
    <row r="1071" spans="2:7" s="1" customFormat="1" ht="13.35" customHeight="1">
      <c r="B1071" s="75">
        <v>44006</v>
      </c>
      <c r="C1071" s="81">
        <v>0.62251157407407409</v>
      </c>
      <c r="D1071" s="82">
        <v>26</v>
      </c>
      <c r="E1071" s="82">
        <v>23.85</v>
      </c>
      <c r="F1071" s="82">
        <v>620.1</v>
      </c>
      <c r="G1071" s="82" t="s">
        <v>91</v>
      </c>
    </row>
    <row r="1072" spans="2:7" s="1" customFormat="1" ht="13.35" customHeight="1">
      <c r="B1072" s="75">
        <v>44006</v>
      </c>
      <c r="C1072" s="81">
        <v>0.62307870370370366</v>
      </c>
      <c r="D1072" s="82">
        <v>211</v>
      </c>
      <c r="E1072" s="82">
        <v>23.84</v>
      </c>
      <c r="F1072" s="82">
        <v>5030.24</v>
      </c>
      <c r="G1072" s="82" t="s">
        <v>91</v>
      </c>
    </row>
    <row r="1073" spans="2:7" s="1" customFormat="1" ht="13.35" customHeight="1">
      <c r="B1073" s="75">
        <v>44006</v>
      </c>
      <c r="C1073" s="81">
        <v>0.62351851851851847</v>
      </c>
      <c r="D1073" s="82">
        <v>74</v>
      </c>
      <c r="E1073" s="82">
        <v>23.84</v>
      </c>
      <c r="F1073" s="82">
        <v>1764.16</v>
      </c>
      <c r="G1073" s="82" t="s">
        <v>91</v>
      </c>
    </row>
    <row r="1074" spans="2:7" s="1" customFormat="1" ht="13.35" customHeight="1">
      <c r="B1074" s="75">
        <v>44006</v>
      </c>
      <c r="C1074" s="81">
        <v>0.62359953703703697</v>
      </c>
      <c r="D1074" s="82">
        <v>216</v>
      </c>
      <c r="E1074" s="82">
        <v>23.84</v>
      </c>
      <c r="F1074" s="82">
        <v>5149.4399999999996</v>
      </c>
      <c r="G1074" s="82" t="s">
        <v>91</v>
      </c>
    </row>
    <row r="1075" spans="2:7" s="1" customFormat="1" ht="13.35" customHeight="1">
      <c r="B1075" s="75">
        <v>44006</v>
      </c>
      <c r="C1075" s="81">
        <v>0.62385416666666671</v>
      </c>
      <c r="D1075" s="82">
        <v>85</v>
      </c>
      <c r="E1075" s="82">
        <v>23.84</v>
      </c>
      <c r="F1075" s="82">
        <v>2026.4</v>
      </c>
      <c r="G1075" s="82" t="s">
        <v>91</v>
      </c>
    </row>
    <row r="1076" spans="2:7" s="1" customFormat="1" ht="13.35" customHeight="1">
      <c r="B1076" s="75">
        <v>44006</v>
      </c>
      <c r="C1076" s="81">
        <v>0.62430555555555556</v>
      </c>
      <c r="D1076" s="82">
        <v>84</v>
      </c>
      <c r="E1076" s="82">
        <v>23.84</v>
      </c>
      <c r="F1076" s="82">
        <v>2002.56</v>
      </c>
      <c r="G1076" s="82" t="s">
        <v>91</v>
      </c>
    </row>
    <row r="1077" spans="2:7" s="1" customFormat="1" ht="13.35" customHeight="1">
      <c r="B1077" s="75">
        <v>44006</v>
      </c>
      <c r="C1077" s="81">
        <v>0.625</v>
      </c>
      <c r="D1077" s="82">
        <v>161</v>
      </c>
      <c r="E1077" s="82">
        <v>23.83</v>
      </c>
      <c r="F1077" s="82">
        <v>3836.6299999999997</v>
      </c>
      <c r="G1077" s="82" t="s">
        <v>91</v>
      </c>
    </row>
    <row r="1078" spans="2:7" s="1" customFormat="1" ht="13.35" customHeight="1">
      <c r="B1078" s="75">
        <v>44006</v>
      </c>
      <c r="C1078" s="81">
        <v>0.6251620370370371</v>
      </c>
      <c r="D1078" s="82">
        <v>1</v>
      </c>
      <c r="E1078" s="82">
        <v>23.82</v>
      </c>
      <c r="F1078" s="82">
        <v>23.82</v>
      </c>
      <c r="G1078" s="82" t="s">
        <v>91</v>
      </c>
    </row>
    <row r="1079" spans="2:7" s="1" customFormat="1" ht="13.35" customHeight="1">
      <c r="B1079" s="75">
        <v>44006</v>
      </c>
      <c r="C1079" s="81">
        <v>0.62642361111111111</v>
      </c>
      <c r="D1079" s="82">
        <v>87</v>
      </c>
      <c r="E1079" s="82">
        <v>23.83</v>
      </c>
      <c r="F1079" s="82">
        <v>2073.21</v>
      </c>
      <c r="G1079" s="82" t="s">
        <v>91</v>
      </c>
    </row>
    <row r="1080" spans="2:7" s="1" customFormat="1" ht="13.35" customHeight="1">
      <c r="B1080" s="75">
        <v>44006</v>
      </c>
      <c r="C1080" s="81">
        <v>0.62700231481481483</v>
      </c>
      <c r="D1080" s="82">
        <v>313</v>
      </c>
      <c r="E1080" s="82">
        <v>23.83</v>
      </c>
      <c r="F1080" s="82">
        <v>7458.7899999999991</v>
      </c>
      <c r="G1080" s="82" t="s">
        <v>91</v>
      </c>
    </row>
    <row r="1081" spans="2:7" s="1" customFormat="1" ht="13.35" customHeight="1">
      <c r="B1081" s="75">
        <v>44006</v>
      </c>
      <c r="C1081" s="81">
        <v>0.62787037037037041</v>
      </c>
      <c r="D1081" s="82">
        <v>82</v>
      </c>
      <c r="E1081" s="82">
        <v>23.81</v>
      </c>
      <c r="F1081" s="82">
        <v>1952.4199999999998</v>
      </c>
      <c r="G1081" s="82" t="s">
        <v>91</v>
      </c>
    </row>
    <row r="1082" spans="2:7" s="1" customFormat="1" ht="13.35" customHeight="1">
      <c r="B1082" s="75">
        <v>44006</v>
      </c>
      <c r="C1082" s="81">
        <v>0.62787037037037041</v>
      </c>
      <c r="D1082" s="82">
        <v>26</v>
      </c>
      <c r="E1082" s="82">
        <v>23.81</v>
      </c>
      <c r="F1082" s="82">
        <v>619.05999999999995</v>
      </c>
      <c r="G1082" s="82" t="s">
        <v>91</v>
      </c>
    </row>
    <row r="1083" spans="2:7" s="1" customFormat="1" ht="13.35" customHeight="1">
      <c r="B1083" s="75">
        <v>44006</v>
      </c>
      <c r="C1083" s="81">
        <v>0.62787037037037041</v>
      </c>
      <c r="D1083" s="82">
        <v>76</v>
      </c>
      <c r="E1083" s="82">
        <v>23.81</v>
      </c>
      <c r="F1083" s="82">
        <v>1809.56</v>
      </c>
      <c r="G1083" s="82" t="s">
        <v>91</v>
      </c>
    </row>
    <row r="1084" spans="2:7" s="1" customFormat="1" ht="13.35" customHeight="1">
      <c r="B1084" s="75">
        <v>44006</v>
      </c>
      <c r="C1084" s="81">
        <v>0.62846064814814817</v>
      </c>
      <c r="D1084" s="82">
        <v>86</v>
      </c>
      <c r="E1084" s="82">
        <v>23.8</v>
      </c>
      <c r="F1084" s="82">
        <v>2046.8</v>
      </c>
      <c r="G1084" s="82" t="s">
        <v>91</v>
      </c>
    </row>
    <row r="1085" spans="2:7" s="1" customFormat="1" ht="13.35" customHeight="1">
      <c r="B1085" s="75">
        <v>44006</v>
      </c>
      <c r="C1085" s="81">
        <v>0.62914351851851846</v>
      </c>
      <c r="D1085" s="82">
        <v>114</v>
      </c>
      <c r="E1085" s="82">
        <v>23.81</v>
      </c>
      <c r="F1085" s="82">
        <v>2714.3399999999997</v>
      </c>
      <c r="G1085" s="82" t="s">
        <v>91</v>
      </c>
    </row>
    <row r="1086" spans="2:7" s="1" customFormat="1" ht="13.35" customHeight="1">
      <c r="B1086" s="75">
        <v>44006</v>
      </c>
      <c r="C1086" s="81">
        <v>0.63046296296296289</v>
      </c>
      <c r="D1086" s="82">
        <v>288</v>
      </c>
      <c r="E1086" s="82">
        <v>23.82</v>
      </c>
      <c r="F1086" s="82">
        <v>6860.16</v>
      </c>
      <c r="G1086" s="82" t="s">
        <v>91</v>
      </c>
    </row>
    <row r="1087" spans="2:7" s="1" customFormat="1" ht="13.35" customHeight="1">
      <c r="B1087" s="75">
        <v>44006</v>
      </c>
      <c r="C1087" s="81">
        <v>0.63094907407407408</v>
      </c>
      <c r="D1087" s="82">
        <v>84</v>
      </c>
      <c r="E1087" s="82">
        <v>23.81</v>
      </c>
      <c r="F1087" s="82">
        <v>2000.04</v>
      </c>
      <c r="G1087" s="82" t="s">
        <v>91</v>
      </c>
    </row>
    <row r="1088" spans="2:7" s="1" customFormat="1" ht="13.35" customHeight="1">
      <c r="B1088" s="75">
        <v>44006</v>
      </c>
      <c r="C1088" s="81">
        <v>0.63197916666666665</v>
      </c>
      <c r="D1088" s="82">
        <v>157</v>
      </c>
      <c r="E1088" s="82">
        <v>23.81</v>
      </c>
      <c r="F1088" s="82">
        <v>3738.1699999999996</v>
      </c>
      <c r="G1088" s="82" t="s">
        <v>91</v>
      </c>
    </row>
    <row r="1089" spans="2:7" s="1" customFormat="1" ht="13.35" customHeight="1">
      <c r="B1089" s="75">
        <v>44006</v>
      </c>
      <c r="C1089" s="81">
        <v>0.63296296296296295</v>
      </c>
      <c r="D1089" s="82">
        <v>156</v>
      </c>
      <c r="E1089" s="82">
        <v>23.8</v>
      </c>
      <c r="F1089" s="82">
        <v>3712.8</v>
      </c>
      <c r="G1089" s="82" t="s">
        <v>91</v>
      </c>
    </row>
    <row r="1090" spans="2:7" s="1" customFormat="1" ht="13.35" customHeight="1">
      <c r="B1090" s="75">
        <v>44006</v>
      </c>
      <c r="C1090" s="81">
        <v>0.63334490740740745</v>
      </c>
      <c r="D1090" s="82">
        <v>84</v>
      </c>
      <c r="E1090" s="82">
        <v>23.79</v>
      </c>
      <c r="F1090" s="82">
        <v>1998.36</v>
      </c>
      <c r="G1090" s="82" t="s">
        <v>91</v>
      </c>
    </row>
    <row r="1091" spans="2:7" s="1" customFormat="1" ht="13.35" customHeight="1">
      <c r="B1091" s="75">
        <v>44006</v>
      </c>
      <c r="C1091" s="81">
        <v>0.63464120370370369</v>
      </c>
      <c r="D1091" s="82">
        <v>241</v>
      </c>
      <c r="E1091" s="82">
        <v>23.81</v>
      </c>
      <c r="F1091" s="82">
        <v>5738.21</v>
      </c>
      <c r="G1091" s="82" t="s">
        <v>91</v>
      </c>
    </row>
    <row r="1092" spans="2:7" s="1" customFormat="1" ht="13.35" customHeight="1">
      <c r="B1092" s="75">
        <v>44006</v>
      </c>
      <c r="C1092" s="81">
        <v>0.6350231481481482</v>
      </c>
      <c r="D1092" s="82">
        <v>83</v>
      </c>
      <c r="E1092" s="82">
        <v>23.81</v>
      </c>
      <c r="F1092" s="82">
        <v>1976.2299999999998</v>
      </c>
      <c r="G1092" s="82" t="s">
        <v>91</v>
      </c>
    </row>
    <row r="1093" spans="2:7" s="1" customFormat="1" ht="13.35" customHeight="1">
      <c r="B1093" s="75">
        <v>44006</v>
      </c>
      <c r="C1093" s="81">
        <v>0.63643518518518516</v>
      </c>
      <c r="D1093" s="82">
        <v>158</v>
      </c>
      <c r="E1093" s="82">
        <v>23.81</v>
      </c>
      <c r="F1093" s="82">
        <v>3761.98</v>
      </c>
      <c r="G1093" s="82" t="s">
        <v>91</v>
      </c>
    </row>
    <row r="1094" spans="2:7" s="1" customFormat="1" ht="13.35" customHeight="1">
      <c r="B1094" s="75">
        <v>44006</v>
      </c>
      <c r="C1094" s="81">
        <v>0.63643518518518516</v>
      </c>
      <c r="D1094" s="82">
        <v>105</v>
      </c>
      <c r="E1094" s="82">
        <v>23.81</v>
      </c>
      <c r="F1094" s="82">
        <v>2500.0499999999997</v>
      </c>
      <c r="G1094" s="82" t="s">
        <v>91</v>
      </c>
    </row>
    <row r="1095" spans="2:7" s="1" customFormat="1" ht="13.35" customHeight="1">
      <c r="B1095" s="75">
        <v>44006</v>
      </c>
      <c r="C1095" s="81">
        <v>0.63780092592592597</v>
      </c>
      <c r="D1095" s="82">
        <v>168</v>
      </c>
      <c r="E1095" s="82">
        <v>23.8</v>
      </c>
      <c r="F1095" s="82">
        <v>3998.4</v>
      </c>
      <c r="G1095" s="82" t="s">
        <v>91</v>
      </c>
    </row>
    <row r="1096" spans="2:7" s="1" customFormat="1" ht="13.35" customHeight="1">
      <c r="B1096" s="75">
        <v>44006</v>
      </c>
      <c r="C1096" s="81">
        <v>0.63894675925925926</v>
      </c>
      <c r="D1096" s="82">
        <v>80</v>
      </c>
      <c r="E1096" s="82">
        <v>23.82</v>
      </c>
      <c r="F1096" s="82">
        <v>1905.6</v>
      </c>
      <c r="G1096" s="82" t="s">
        <v>91</v>
      </c>
    </row>
    <row r="1097" spans="2:7" s="1" customFormat="1" ht="13.35" customHeight="1">
      <c r="B1097" s="75">
        <v>44006</v>
      </c>
      <c r="C1097" s="81">
        <v>0.63905092592592594</v>
      </c>
      <c r="D1097" s="82">
        <v>85</v>
      </c>
      <c r="E1097" s="82">
        <v>23.82</v>
      </c>
      <c r="F1097" s="82">
        <v>2024.7</v>
      </c>
      <c r="G1097" s="82" t="s">
        <v>91</v>
      </c>
    </row>
    <row r="1098" spans="2:7" s="1" customFormat="1" ht="13.35" customHeight="1">
      <c r="B1098" s="75">
        <v>44006</v>
      </c>
      <c r="C1098" s="81">
        <v>0.63960648148148147</v>
      </c>
      <c r="D1098" s="82">
        <v>121</v>
      </c>
      <c r="E1098" s="82">
        <v>23.82</v>
      </c>
      <c r="F1098" s="82">
        <v>2882.2200000000003</v>
      </c>
      <c r="G1098" s="82" t="s">
        <v>91</v>
      </c>
    </row>
    <row r="1099" spans="2:7" s="1" customFormat="1" ht="13.35" customHeight="1">
      <c r="B1099" s="75">
        <v>44006</v>
      </c>
      <c r="C1099" s="81">
        <v>0.63984953703703706</v>
      </c>
      <c r="D1099" s="82">
        <v>75</v>
      </c>
      <c r="E1099" s="82">
        <v>23.82</v>
      </c>
      <c r="F1099" s="82">
        <v>1786.5</v>
      </c>
      <c r="G1099" s="82" t="s">
        <v>91</v>
      </c>
    </row>
    <row r="1100" spans="2:7" s="1" customFormat="1" ht="13.35" customHeight="1">
      <c r="B1100" s="75">
        <v>44006</v>
      </c>
      <c r="C1100" s="81">
        <v>0.64077546296296295</v>
      </c>
      <c r="D1100" s="82">
        <v>230</v>
      </c>
      <c r="E1100" s="82">
        <v>23.83</v>
      </c>
      <c r="F1100" s="82">
        <v>5480.9</v>
      </c>
      <c r="G1100" s="82" t="s">
        <v>91</v>
      </c>
    </row>
    <row r="1101" spans="2:7" s="1" customFormat="1" ht="13.35" customHeight="1">
      <c r="B1101" s="75">
        <v>44006</v>
      </c>
      <c r="C1101" s="81">
        <v>0.64077546296296295</v>
      </c>
      <c r="D1101" s="82">
        <v>68</v>
      </c>
      <c r="E1101" s="82">
        <v>23.83</v>
      </c>
      <c r="F1101" s="82">
        <v>1620.4399999999998</v>
      </c>
      <c r="G1101" s="82" t="s">
        <v>91</v>
      </c>
    </row>
    <row r="1102" spans="2:7" s="1" customFormat="1" ht="13.35" customHeight="1">
      <c r="B1102" s="75">
        <v>44006</v>
      </c>
      <c r="C1102" s="81">
        <v>0.64134259259259263</v>
      </c>
      <c r="D1102" s="82">
        <v>83</v>
      </c>
      <c r="E1102" s="82">
        <v>23.83</v>
      </c>
      <c r="F1102" s="82">
        <v>1977.8899999999999</v>
      </c>
      <c r="G1102" s="82" t="s">
        <v>91</v>
      </c>
    </row>
    <row r="1103" spans="2:7" s="1" customFormat="1" ht="13.35" customHeight="1">
      <c r="B1103" s="75">
        <v>44006</v>
      </c>
      <c r="C1103" s="81">
        <v>0.64238425925925924</v>
      </c>
      <c r="D1103" s="82">
        <v>2</v>
      </c>
      <c r="E1103" s="82">
        <v>23.85</v>
      </c>
      <c r="F1103" s="82">
        <v>47.7</v>
      </c>
      <c r="G1103" s="82" t="s">
        <v>91</v>
      </c>
    </row>
    <row r="1104" spans="2:7" s="1" customFormat="1" ht="13.35" customHeight="1">
      <c r="B1104" s="75">
        <v>44006</v>
      </c>
      <c r="C1104" s="81">
        <v>0.64255787037037038</v>
      </c>
      <c r="D1104" s="82">
        <v>68</v>
      </c>
      <c r="E1104" s="82">
        <v>23.85</v>
      </c>
      <c r="F1104" s="82">
        <v>1621.8000000000002</v>
      </c>
      <c r="G1104" s="82" t="s">
        <v>91</v>
      </c>
    </row>
    <row r="1105" spans="2:7" s="1" customFormat="1" ht="13.35" customHeight="1">
      <c r="B1105" s="75">
        <v>44006</v>
      </c>
      <c r="C1105" s="81">
        <v>0.64255787037037038</v>
      </c>
      <c r="D1105" s="82">
        <v>24</v>
      </c>
      <c r="E1105" s="82">
        <v>23.85</v>
      </c>
      <c r="F1105" s="82">
        <v>572.40000000000009</v>
      </c>
      <c r="G1105" s="82" t="s">
        <v>91</v>
      </c>
    </row>
    <row r="1106" spans="2:7" s="1" customFormat="1" ht="13.35" customHeight="1">
      <c r="B1106" s="75">
        <v>44006</v>
      </c>
      <c r="C1106" s="81">
        <v>0.64293981481481477</v>
      </c>
      <c r="D1106" s="82">
        <v>60</v>
      </c>
      <c r="E1106" s="82">
        <v>23.85</v>
      </c>
      <c r="F1106" s="82">
        <v>1431</v>
      </c>
      <c r="G1106" s="82" t="s">
        <v>91</v>
      </c>
    </row>
    <row r="1107" spans="2:7" s="1" customFormat="1" ht="13.35" customHeight="1">
      <c r="B1107" s="75">
        <v>44006</v>
      </c>
      <c r="C1107" s="81">
        <v>0.64327546296296301</v>
      </c>
      <c r="D1107" s="82">
        <v>288</v>
      </c>
      <c r="E1107" s="82">
        <v>23.84</v>
      </c>
      <c r="F1107" s="82">
        <v>6865.92</v>
      </c>
      <c r="G1107" s="82" t="s">
        <v>91</v>
      </c>
    </row>
    <row r="1108" spans="2:7" s="1" customFormat="1" ht="13.35" customHeight="1">
      <c r="B1108" s="75">
        <v>44006</v>
      </c>
      <c r="C1108" s="81">
        <v>0.64377314814814812</v>
      </c>
      <c r="D1108" s="82">
        <v>83</v>
      </c>
      <c r="E1108" s="82">
        <v>23.83</v>
      </c>
      <c r="F1108" s="82">
        <v>1977.8899999999999</v>
      </c>
      <c r="G1108" s="82" t="s">
        <v>91</v>
      </c>
    </row>
    <row r="1109" spans="2:7" s="1" customFormat="1" ht="13.35" customHeight="1">
      <c r="B1109" s="75">
        <v>44006</v>
      </c>
      <c r="C1109" s="81">
        <v>0.64493055555555556</v>
      </c>
      <c r="D1109" s="82">
        <v>77</v>
      </c>
      <c r="E1109" s="82">
        <v>23.83</v>
      </c>
      <c r="F1109" s="82">
        <v>1834.9099999999999</v>
      </c>
      <c r="G1109" s="82" t="s">
        <v>91</v>
      </c>
    </row>
    <row r="1110" spans="2:7" s="1" customFormat="1" ht="13.35" customHeight="1">
      <c r="B1110" s="75">
        <v>44006</v>
      </c>
      <c r="C1110" s="81">
        <v>0.64506944444444447</v>
      </c>
      <c r="D1110" s="82">
        <v>81</v>
      </c>
      <c r="E1110" s="82">
        <v>23.83</v>
      </c>
      <c r="F1110" s="82">
        <v>1930.2299999999998</v>
      </c>
      <c r="G1110" s="82" t="s">
        <v>91</v>
      </c>
    </row>
    <row r="1111" spans="2:7" s="1" customFormat="1" ht="13.35" customHeight="1">
      <c r="B1111" s="75">
        <v>44006</v>
      </c>
      <c r="C1111" s="81">
        <v>0.64563657407407404</v>
      </c>
      <c r="D1111" s="82">
        <v>77</v>
      </c>
      <c r="E1111" s="82">
        <v>23.85</v>
      </c>
      <c r="F1111" s="82">
        <v>1836.45</v>
      </c>
      <c r="G1111" s="82" t="s">
        <v>91</v>
      </c>
    </row>
    <row r="1112" spans="2:7" s="1" customFormat="1" ht="13.35" customHeight="1">
      <c r="B1112" s="75">
        <v>44006</v>
      </c>
      <c r="C1112" s="81">
        <v>0.64634259259259264</v>
      </c>
      <c r="D1112" s="82">
        <v>325</v>
      </c>
      <c r="E1112" s="82">
        <v>23.84</v>
      </c>
      <c r="F1112" s="82">
        <v>7748</v>
      </c>
      <c r="G1112" s="82" t="s">
        <v>91</v>
      </c>
    </row>
    <row r="1113" spans="2:7" s="1" customFormat="1" ht="13.35" customHeight="1">
      <c r="B1113" s="75">
        <v>44006</v>
      </c>
      <c r="C1113" s="81">
        <v>0.64703703703703697</v>
      </c>
      <c r="D1113" s="82">
        <v>160</v>
      </c>
      <c r="E1113" s="82">
        <v>23.84</v>
      </c>
      <c r="F1113" s="82">
        <v>3814.4</v>
      </c>
      <c r="G1113" s="82" t="s">
        <v>91</v>
      </c>
    </row>
    <row r="1114" spans="2:7" s="1" customFormat="1" ht="13.35" customHeight="1">
      <c r="B1114" s="75">
        <v>44006</v>
      </c>
      <c r="C1114" s="81">
        <v>0.64747685185185189</v>
      </c>
      <c r="D1114" s="82">
        <v>85</v>
      </c>
      <c r="E1114" s="82">
        <v>23.83</v>
      </c>
      <c r="F1114" s="82">
        <v>2025.55</v>
      </c>
      <c r="G1114" s="82" t="s">
        <v>91</v>
      </c>
    </row>
    <row r="1115" spans="2:7" s="1" customFormat="1" ht="13.35" customHeight="1">
      <c r="B1115" s="75">
        <v>44006</v>
      </c>
      <c r="C1115" s="81">
        <v>0.64846064814814819</v>
      </c>
      <c r="D1115" s="82">
        <v>158</v>
      </c>
      <c r="E1115" s="82">
        <v>23.82</v>
      </c>
      <c r="F1115" s="82">
        <v>3763.56</v>
      </c>
      <c r="G1115" s="82" t="s">
        <v>91</v>
      </c>
    </row>
    <row r="1116" spans="2:7" s="1" customFormat="1" ht="13.35" customHeight="1">
      <c r="B1116" s="75">
        <v>44006</v>
      </c>
      <c r="C1116" s="81">
        <v>0.64861111111111114</v>
      </c>
      <c r="D1116" s="82">
        <v>5</v>
      </c>
      <c r="E1116" s="82">
        <v>23.81</v>
      </c>
      <c r="F1116" s="82">
        <v>119.05</v>
      </c>
      <c r="G1116" s="82" t="s">
        <v>91</v>
      </c>
    </row>
    <row r="1117" spans="2:7" s="1" customFormat="1" ht="13.35" customHeight="1">
      <c r="B1117" s="75">
        <v>44006</v>
      </c>
      <c r="C1117" s="81">
        <v>0.64861111111111114</v>
      </c>
      <c r="D1117" s="82">
        <v>41</v>
      </c>
      <c r="E1117" s="82">
        <v>23.81</v>
      </c>
      <c r="F1117" s="82">
        <v>976.20999999999992</v>
      </c>
      <c r="G1117" s="82" t="s">
        <v>91</v>
      </c>
    </row>
    <row r="1118" spans="2:7" s="1" customFormat="1" ht="13.35" customHeight="1">
      <c r="B1118" s="75">
        <v>44006</v>
      </c>
      <c r="C1118" s="81">
        <v>0.64951388888888884</v>
      </c>
      <c r="D1118" s="82">
        <v>164</v>
      </c>
      <c r="E1118" s="82">
        <v>23.81</v>
      </c>
      <c r="F1118" s="82">
        <v>3904.8399999999997</v>
      </c>
      <c r="G1118" s="82" t="s">
        <v>91</v>
      </c>
    </row>
    <row r="1119" spans="2:7" s="1" customFormat="1" ht="13.35" customHeight="1">
      <c r="B1119" s="75">
        <v>44006</v>
      </c>
      <c r="C1119" s="81">
        <v>0.65001157407407406</v>
      </c>
      <c r="D1119" s="82">
        <v>116</v>
      </c>
      <c r="E1119" s="82">
        <v>23.82</v>
      </c>
      <c r="F1119" s="82">
        <v>2763.12</v>
      </c>
      <c r="G1119" s="82" t="s">
        <v>91</v>
      </c>
    </row>
    <row r="1120" spans="2:7" s="1" customFormat="1" ht="13.35" customHeight="1">
      <c r="B1120" s="75">
        <v>44006</v>
      </c>
      <c r="C1120" s="81">
        <v>0.6504050925925926</v>
      </c>
      <c r="D1120" s="82">
        <v>208</v>
      </c>
      <c r="E1120" s="82">
        <v>23.83</v>
      </c>
      <c r="F1120" s="82">
        <v>4956.6399999999994</v>
      </c>
      <c r="G1120" s="82" t="s">
        <v>91</v>
      </c>
    </row>
    <row r="1121" spans="2:7" s="1" customFormat="1" ht="13.35" customHeight="1">
      <c r="B1121" s="75">
        <v>44006</v>
      </c>
      <c r="C1121" s="81">
        <v>0.65083333333333326</v>
      </c>
      <c r="D1121" s="82">
        <v>83</v>
      </c>
      <c r="E1121" s="82">
        <v>23.82</v>
      </c>
      <c r="F1121" s="82">
        <v>1977.06</v>
      </c>
      <c r="G1121" s="82" t="s">
        <v>91</v>
      </c>
    </row>
    <row r="1122" spans="2:7" s="1" customFormat="1" ht="13.35" customHeight="1">
      <c r="B1122" s="75">
        <v>44006</v>
      </c>
      <c r="C1122" s="81">
        <v>0.65127314814814818</v>
      </c>
      <c r="D1122" s="82">
        <v>84</v>
      </c>
      <c r="E1122" s="82">
        <v>23.79</v>
      </c>
      <c r="F1122" s="82">
        <v>1998.36</v>
      </c>
      <c r="G1122" s="82" t="s">
        <v>91</v>
      </c>
    </row>
    <row r="1123" spans="2:7" s="1" customFormat="1" ht="13.35" customHeight="1">
      <c r="B1123" s="75">
        <v>44006</v>
      </c>
      <c r="C1123" s="81">
        <v>0.65194444444444444</v>
      </c>
      <c r="D1123" s="82">
        <v>162</v>
      </c>
      <c r="E1123" s="82">
        <v>23.77</v>
      </c>
      <c r="F1123" s="82">
        <v>3850.74</v>
      </c>
      <c r="G1123" s="82" t="s">
        <v>91</v>
      </c>
    </row>
    <row r="1124" spans="2:7" s="1" customFormat="1" ht="13.35" customHeight="1">
      <c r="B1124" s="75">
        <v>44006</v>
      </c>
      <c r="C1124" s="81">
        <v>0.65237268518518521</v>
      </c>
      <c r="D1124" s="82">
        <v>84</v>
      </c>
      <c r="E1124" s="82">
        <v>23.77</v>
      </c>
      <c r="F1124" s="82">
        <v>1996.68</v>
      </c>
      <c r="G1124" s="82" t="s">
        <v>91</v>
      </c>
    </row>
    <row r="1125" spans="2:7" s="1" customFormat="1" ht="13.35" customHeight="1">
      <c r="B1125" s="75">
        <v>44006</v>
      </c>
      <c r="C1125" s="81">
        <v>0.65307870370370369</v>
      </c>
      <c r="D1125" s="82">
        <v>162</v>
      </c>
      <c r="E1125" s="82">
        <v>23.77</v>
      </c>
      <c r="F1125" s="82">
        <v>3850.74</v>
      </c>
      <c r="G1125" s="82" t="s">
        <v>91</v>
      </c>
    </row>
    <row r="1126" spans="2:7" s="1" customFormat="1" ht="13.35" customHeight="1">
      <c r="B1126" s="75">
        <v>44006</v>
      </c>
      <c r="C1126" s="81">
        <v>0.65452546296296299</v>
      </c>
      <c r="D1126" s="82">
        <v>160</v>
      </c>
      <c r="E1126" s="82">
        <v>23.78</v>
      </c>
      <c r="F1126" s="82">
        <v>3804.8</v>
      </c>
      <c r="G1126" s="82" t="s">
        <v>91</v>
      </c>
    </row>
    <row r="1127" spans="2:7" s="1" customFormat="1" ht="13.35" customHeight="1">
      <c r="B1127" s="75">
        <v>44006</v>
      </c>
      <c r="C1127" s="81">
        <v>0.65524305555555562</v>
      </c>
      <c r="D1127" s="82">
        <v>138</v>
      </c>
      <c r="E1127" s="82">
        <v>23.79</v>
      </c>
      <c r="F1127" s="82">
        <v>3283.02</v>
      </c>
      <c r="G1127" s="82" t="s">
        <v>91</v>
      </c>
    </row>
    <row r="1128" spans="2:7" s="1" customFormat="1" ht="13.35" customHeight="1">
      <c r="B1128" s="75">
        <v>44006</v>
      </c>
      <c r="C1128" s="81">
        <v>0.65538194444444442</v>
      </c>
      <c r="D1128" s="82">
        <v>126</v>
      </c>
      <c r="E1128" s="82">
        <v>23.78</v>
      </c>
      <c r="F1128" s="82">
        <v>2996.28</v>
      </c>
      <c r="G1128" s="82" t="s">
        <v>91</v>
      </c>
    </row>
    <row r="1129" spans="2:7" s="1" customFormat="1" ht="13.35" customHeight="1">
      <c r="B1129" s="75">
        <v>44006</v>
      </c>
      <c r="C1129" s="81">
        <v>0.65618055555555554</v>
      </c>
      <c r="D1129" s="82">
        <v>160</v>
      </c>
      <c r="E1129" s="82">
        <v>23.77</v>
      </c>
      <c r="F1129" s="82">
        <v>3803.2</v>
      </c>
      <c r="G1129" s="82" t="s">
        <v>91</v>
      </c>
    </row>
    <row r="1130" spans="2:7" s="1" customFormat="1" ht="13.35" customHeight="1">
      <c r="B1130" s="75">
        <v>44006</v>
      </c>
      <c r="C1130" s="81">
        <v>0.65767361111111111</v>
      </c>
      <c r="D1130" s="82">
        <v>209</v>
      </c>
      <c r="E1130" s="82">
        <v>23.79</v>
      </c>
      <c r="F1130" s="82">
        <v>4972.1099999999997</v>
      </c>
      <c r="G1130" s="82" t="s">
        <v>91</v>
      </c>
    </row>
    <row r="1131" spans="2:7" s="1" customFormat="1" ht="13.35" customHeight="1">
      <c r="B1131" s="75">
        <v>44006</v>
      </c>
      <c r="C1131" s="81">
        <v>0.65873842592592591</v>
      </c>
      <c r="D1131" s="82">
        <v>86</v>
      </c>
      <c r="E1131" s="82">
        <v>23.82</v>
      </c>
      <c r="F1131" s="82">
        <v>2048.52</v>
      </c>
      <c r="G1131" s="82" t="s">
        <v>91</v>
      </c>
    </row>
    <row r="1132" spans="2:7" s="1" customFormat="1" ht="13.35" customHeight="1">
      <c r="B1132" s="75">
        <v>44006</v>
      </c>
      <c r="C1132" s="81">
        <v>0.65949074074074077</v>
      </c>
      <c r="D1132" s="82">
        <v>336</v>
      </c>
      <c r="E1132" s="82">
        <v>23.82</v>
      </c>
      <c r="F1132" s="82">
        <v>8003.52</v>
      </c>
      <c r="G1132" s="82" t="s">
        <v>91</v>
      </c>
    </row>
    <row r="1133" spans="2:7" s="1" customFormat="1" ht="13.35" customHeight="1">
      <c r="B1133" s="75">
        <v>44006</v>
      </c>
      <c r="C1133" s="81">
        <v>0.66024305555555551</v>
      </c>
      <c r="D1133" s="82">
        <v>159</v>
      </c>
      <c r="E1133" s="82">
        <v>23.83</v>
      </c>
      <c r="F1133" s="82">
        <v>3788.97</v>
      </c>
      <c r="G1133" s="82" t="s">
        <v>91</v>
      </c>
    </row>
    <row r="1134" spans="2:7" s="1" customFormat="1" ht="13.35" customHeight="1">
      <c r="B1134" s="75">
        <v>44006</v>
      </c>
      <c r="C1134" s="81">
        <v>0.66062500000000002</v>
      </c>
      <c r="D1134" s="82">
        <v>83</v>
      </c>
      <c r="E1134" s="82">
        <v>23.84</v>
      </c>
      <c r="F1134" s="82">
        <v>1978.72</v>
      </c>
      <c r="G1134" s="82" t="s">
        <v>91</v>
      </c>
    </row>
    <row r="1135" spans="2:7" s="1" customFormat="1" ht="13.35" customHeight="1">
      <c r="B1135" s="75">
        <v>44006</v>
      </c>
      <c r="C1135" s="81">
        <v>0.66069444444444447</v>
      </c>
      <c r="D1135" s="82">
        <v>84</v>
      </c>
      <c r="E1135" s="82">
        <v>23.85</v>
      </c>
      <c r="F1135" s="82">
        <v>2003.4</v>
      </c>
      <c r="G1135" s="82" t="s">
        <v>91</v>
      </c>
    </row>
    <row r="1136" spans="2:7" s="1" customFormat="1" ht="13.35" customHeight="1">
      <c r="B1136" s="75">
        <v>44006</v>
      </c>
      <c r="C1136" s="81">
        <v>0.66145833333333337</v>
      </c>
      <c r="D1136" s="82">
        <v>162</v>
      </c>
      <c r="E1136" s="82">
        <v>23.85</v>
      </c>
      <c r="F1136" s="82">
        <v>3863.7000000000003</v>
      </c>
      <c r="G1136" s="82" t="s">
        <v>91</v>
      </c>
    </row>
    <row r="1137" spans="2:7" s="1" customFormat="1" ht="13.35" customHeight="1">
      <c r="B1137" s="75">
        <v>44006</v>
      </c>
      <c r="C1137" s="81">
        <v>0.6619328703703703</v>
      </c>
      <c r="D1137" s="82">
        <v>83</v>
      </c>
      <c r="E1137" s="82">
        <v>23.85</v>
      </c>
      <c r="F1137" s="82">
        <v>1979.5500000000002</v>
      </c>
      <c r="G1137" s="82" t="s">
        <v>91</v>
      </c>
    </row>
    <row r="1138" spans="2:7" s="1" customFormat="1" ht="13.35" customHeight="1">
      <c r="B1138" s="75">
        <v>44006</v>
      </c>
      <c r="C1138" s="81">
        <v>0.66218750000000004</v>
      </c>
      <c r="D1138" s="82">
        <v>84</v>
      </c>
      <c r="E1138" s="82">
        <v>23.85</v>
      </c>
      <c r="F1138" s="82">
        <v>2003.4</v>
      </c>
      <c r="G1138" s="82" t="s">
        <v>91</v>
      </c>
    </row>
    <row r="1139" spans="2:7" s="1" customFormat="1" ht="13.35" customHeight="1">
      <c r="B1139" s="75">
        <v>44006</v>
      </c>
      <c r="C1139" s="81">
        <v>0.66336805555555556</v>
      </c>
      <c r="D1139" s="82">
        <v>104</v>
      </c>
      <c r="E1139" s="82">
        <v>23.88</v>
      </c>
      <c r="F1139" s="82">
        <v>2483.52</v>
      </c>
      <c r="G1139" s="82" t="s">
        <v>91</v>
      </c>
    </row>
    <row r="1140" spans="2:7" s="1" customFormat="1" ht="13.35" customHeight="1">
      <c r="B1140" s="75">
        <v>44006</v>
      </c>
      <c r="C1140" s="81">
        <v>0.66412037037037031</v>
      </c>
      <c r="D1140" s="82">
        <v>378</v>
      </c>
      <c r="E1140" s="82">
        <v>23.9</v>
      </c>
      <c r="F1140" s="82">
        <v>9034.1999999999989</v>
      </c>
      <c r="G1140" s="82" t="s">
        <v>91</v>
      </c>
    </row>
    <row r="1141" spans="2:7" s="1" customFormat="1" ht="13.35" customHeight="1">
      <c r="B1141" s="75">
        <v>44006</v>
      </c>
      <c r="C1141" s="81">
        <v>0.66496527777777781</v>
      </c>
      <c r="D1141" s="82">
        <v>158</v>
      </c>
      <c r="E1141" s="82">
        <v>23.9</v>
      </c>
      <c r="F1141" s="82">
        <v>3776.2</v>
      </c>
      <c r="G1141" s="82" t="s">
        <v>91</v>
      </c>
    </row>
    <row r="1142" spans="2:7" s="1" customFormat="1" ht="13.35" customHeight="1">
      <c r="B1142" s="75">
        <v>44006</v>
      </c>
      <c r="C1142" s="81">
        <v>0.66537037037037039</v>
      </c>
      <c r="D1142" s="82">
        <v>83</v>
      </c>
      <c r="E1142" s="82">
        <v>23.89</v>
      </c>
      <c r="F1142" s="82">
        <v>1982.8700000000001</v>
      </c>
      <c r="G1142" s="82" t="s">
        <v>91</v>
      </c>
    </row>
    <row r="1143" spans="2:7" s="1" customFormat="1" ht="13.35" customHeight="1">
      <c r="B1143" s="75">
        <v>44006</v>
      </c>
      <c r="C1143" s="81">
        <v>0.66572916666666659</v>
      </c>
      <c r="D1143" s="82">
        <v>85</v>
      </c>
      <c r="E1143" s="82">
        <v>23.88</v>
      </c>
      <c r="F1143" s="82">
        <v>2029.8</v>
      </c>
      <c r="G1143" s="82" t="s">
        <v>91</v>
      </c>
    </row>
    <row r="1144" spans="2:7" s="1" customFormat="1" ht="13.35" customHeight="1">
      <c r="B1144" s="75">
        <v>44006</v>
      </c>
      <c r="C1144" s="81">
        <v>0.6665740740740741</v>
      </c>
      <c r="D1144" s="82">
        <v>84</v>
      </c>
      <c r="E1144" s="82">
        <v>23.88</v>
      </c>
      <c r="F1144" s="82">
        <v>2005.9199999999998</v>
      </c>
      <c r="G1144" s="82" t="s">
        <v>91</v>
      </c>
    </row>
    <row r="1145" spans="2:7" s="1" customFormat="1" ht="13.35" customHeight="1">
      <c r="B1145" s="75">
        <v>44006</v>
      </c>
      <c r="C1145" s="81">
        <v>0.66674768518518512</v>
      </c>
      <c r="D1145" s="82">
        <v>1</v>
      </c>
      <c r="E1145" s="82">
        <v>23.87</v>
      </c>
      <c r="F1145" s="82">
        <v>23.87</v>
      </c>
      <c r="G1145" s="82" t="s">
        <v>91</v>
      </c>
    </row>
    <row r="1146" spans="2:7" s="1" customFormat="1" ht="13.35" customHeight="1">
      <c r="B1146" s="75">
        <v>44006</v>
      </c>
      <c r="C1146" s="81">
        <v>0.66674768518518512</v>
      </c>
      <c r="D1146" s="82">
        <v>3</v>
      </c>
      <c r="E1146" s="82">
        <v>23.87</v>
      </c>
      <c r="F1146" s="82">
        <v>71.61</v>
      </c>
      <c r="G1146" s="82" t="s">
        <v>91</v>
      </c>
    </row>
    <row r="1147" spans="2:7" s="1" customFormat="1" ht="13.35" customHeight="1">
      <c r="B1147" s="75">
        <v>44006</v>
      </c>
      <c r="C1147" s="81">
        <v>0.66674768518518512</v>
      </c>
      <c r="D1147" s="82">
        <v>36</v>
      </c>
      <c r="E1147" s="82">
        <v>23.87</v>
      </c>
      <c r="F1147" s="82">
        <v>859.32</v>
      </c>
      <c r="G1147" s="82" t="s">
        <v>91</v>
      </c>
    </row>
    <row r="1148" spans="2:7" s="1" customFormat="1" ht="13.35" customHeight="1">
      <c r="B1148" s="75">
        <v>44006</v>
      </c>
      <c r="C1148" s="81">
        <v>0.66702546296296295</v>
      </c>
      <c r="D1148" s="82">
        <v>84</v>
      </c>
      <c r="E1148" s="82">
        <v>23.86</v>
      </c>
      <c r="F1148" s="82">
        <v>2004.24</v>
      </c>
      <c r="G1148" s="82" t="s">
        <v>91</v>
      </c>
    </row>
    <row r="1149" spans="2:7" s="1" customFormat="1" ht="13.35" customHeight="1">
      <c r="B1149" s="75">
        <v>44006</v>
      </c>
      <c r="C1149" s="81">
        <v>0.66749999999999998</v>
      </c>
      <c r="D1149" s="82">
        <v>93</v>
      </c>
      <c r="E1149" s="82">
        <v>23.86</v>
      </c>
      <c r="F1149" s="82">
        <v>2218.98</v>
      </c>
      <c r="G1149" s="82" t="s">
        <v>91</v>
      </c>
    </row>
    <row r="1150" spans="2:7" s="1" customFormat="1" ht="13.35" customHeight="1">
      <c r="B1150" s="75">
        <v>44006</v>
      </c>
      <c r="C1150" s="81">
        <v>0.6677777777777778</v>
      </c>
      <c r="D1150" s="82">
        <v>80</v>
      </c>
      <c r="E1150" s="82">
        <v>23.86</v>
      </c>
      <c r="F1150" s="82">
        <v>1908.8</v>
      </c>
      <c r="G1150" s="82" t="s">
        <v>91</v>
      </c>
    </row>
    <row r="1151" spans="2:7" s="1" customFormat="1" ht="13.35" customHeight="1">
      <c r="B1151" s="75">
        <v>44006</v>
      </c>
      <c r="C1151" s="81">
        <v>0.66864583333333327</v>
      </c>
      <c r="D1151" s="82">
        <v>160</v>
      </c>
      <c r="E1151" s="82">
        <v>23.86</v>
      </c>
      <c r="F1151" s="82">
        <v>3817.6</v>
      </c>
      <c r="G1151" s="82" t="s">
        <v>91</v>
      </c>
    </row>
    <row r="1152" spans="2:7" s="1" customFormat="1" ht="13.35" customHeight="1">
      <c r="B1152" s="75">
        <v>44006</v>
      </c>
      <c r="C1152" s="81">
        <v>0.66878472222222218</v>
      </c>
      <c r="D1152" s="82">
        <v>101</v>
      </c>
      <c r="E1152" s="82">
        <v>23.86</v>
      </c>
      <c r="F1152" s="82">
        <v>2409.86</v>
      </c>
      <c r="G1152" s="82" t="s">
        <v>91</v>
      </c>
    </row>
    <row r="1153" spans="2:7" s="1" customFormat="1" ht="13.35" customHeight="1">
      <c r="B1153" s="75">
        <v>44006</v>
      </c>
      <c r="C1153" s="81">
        <v>0.66917824074074073</v>
      </c>
      <c r="D1153" s="82">
        <v>78</v>
      </c>
      <c r="E1153" s="82">
        <v>23.87</v>
      </c>
      <c r="F1153" s="82">
        <v>1861.8600000000001</v>
      </c>
      <c r="G1153" s="82" t="s">
        <v>91</v>
      </c>
    </row>
    <row r="1154" spans="2:7" s="1" customFormat="1" ht="13.35" customHeight="1">
      <c r="B1154" s="75">
        <v>44006</v>
      </c>
      <c r="C1154" s="81">
        <v>0.66930555555555549</v>
      </c>
      <c r="D1154" s="82">
        <v>84</v>
      </c>
      <c r="E1154" s="82">
        <v>23.86</v>
      </c>
      <c r="F1154" s="82">
        <v>2004.24</v>
      </c>
      <c r="G1154" s="82" t="s">
        <v>91</v>
      </c>
    </row>
    <row r="1155" spans="2:7" s="1" customFormat="1" ht="13.35" customHeight="1">
      <c r="B1155" s="75">
        <v>44006</v>
      </c>
      <c r="C1155" s="81">
        <v>0.66960648148148139</v>
      </c>
      <c r="D1155" s="82">
        <v>85</v>
      </c>
      <c r="E1155" s="82">
        <v>23.83</v>
      </c>
      <c r="F1155" s="82">
        <v>2025.55</v>
      </c>
      <c r="G1155" s="82" t="s">
        <v>91</v>
      </c>
    </row>
    <row r="1156" spans="2:7" s="1" customFormat="1" ht="13.35" customHeight="1">
      <c r="B1156" s="75">
        <v>44006</v>
      </c>
      <c r="C1156" s="81">
        <v>0.67005787037037035</v>
      </c>
      <c r="D1156" s="82">
        <v>83</v>
      </c>
      <c r="E1156" s="82">
        <v>23.84</v>
      </c>
      <c r="F1156" s="82">
        <v>1978.72</v>
      </c>
      <c r="G1156" s="82" t="s">
        <v>91</v>
      </c>
    </row>
    <row r="1157" spans="2:7" s="1" customFormat="1" ht="13.35" customHeight="1">
      <c r="B1157" s="75">
        <v>44006</v>
      </c>
      <c r="C1157" s="81">
        <v>0.67040509259259251</v>
      </c>
      <c r="D1157" s="82">
        <v>106</v>
      </c>
      <c r="E1157" s="82">
        <v>23.84</v>
      </c>
      <c r="F1157" s="82">
        <v>2527.04</v>
      </c>
      <c r="G1157" s="82" t="s">
        <v>91</v>
      </c>
    </row>
    <row r="1158" spans="2:7" s="1" customFormat="1" ht="13.35" customHeight="1">
      <c r="B1158" s="75">
        <v>44006</v>
      </c>
      <c r="C1158" s="81">
        <v>0.67090277777777774</v>
      </c>
      <c r="D1158" s="82">
        <v>93</v>
      </c>
      <c r="E1158" s="82">
        <v>23.82</v>
      </c>
      <c r="F1158" s="82">
        <v>2215.2600000000002</v>
      </c>
      <c r="G1158" s="82" t="s">
        <v>91</v>
      </c>
    </row>
    <row r="1159" spans="2:7" s="1" customFormat="1" ht="13.35" customHeight="1">
      <c r="B1159" s="75">
        <v>44006</v>
      </c>
      <c r="C1159" s="81">
        <v>0.67140046296296296</v>
      </c>
      <c r="D1159" s="82">
        <v>82</v>
      </c>
      <c r="E1159" s="82">
        <v>23.82</v>
      </c>
      <c r="F1159" s="82">
        <v>1953.24</v>
      </c>
      <c r="G1159" s="82" t="s">
        <v>91</v>
      </c>
    </row>
    <row r="1160" spans="2:7" s="1" customFormat="1" ht="13.35" customHeight="1">
      <c r="B1160" s="75">
        <v>44006</v>
      </c>
      <c r="C1160" s="81">
        <v>0.67160879629629633</v>
      </c>
      <c r="D1160" s="82">
        <v>81</v>
      </c>
      <c r="E1160" s="82">
        <v>23.82</v>
      </c>
      <c r="F1160" s="82">
        <v>1929.42</v>
      </c>
      <c r="G1160" s="82" t="s">
        <v>91</v>
      </c>
    </row>
    <row r="1161" spans="2:7" s="1" customFormat="1" ht="13.35" customHeight="1">
      <c r="B1161" s="75">
        <v>44006</v>
      </c>
      <c r="C1161" s="81">
        <v>0.67185185185185192</v>
      </c>
      <c r="D1161" s="82">
        <v>84</v>
      </c>
      <c r="E1161" s="82">
        <v>23.83</v>
      </c>
      <c r="F1161" s="82">
        <v>2001.7199999999998</v>
      </c>
      <c r="G1161" s="82" t="s">
        <v>91</v>
      </c>
    </row>
    <row r="1162" spans="2:7" s="1" customFormat="1" ht="13.35" customHeight="1">
      <c r="B1162" s="75">
        <v>44006</v>
      </c>
      <c r="C1162" s="81">
        <v>0.67246527777777787</v>
      </c>
      <c r="D1162" s="82">
        <v>160</v>
      </c>
      <c r="E1162" s="82">
        <v>23.84</v>
      </c>
      <c r="F1162" s="82">
        <v>3814.4</v>
      </c>
      <c r="G1162" s="82" t="s">
        <v>91</v>
      </c>
    </row>
    <row r="1163" spans="2:7" s="1" customFormat="1" ht="13.35" customHeight="1">
      <c r="B1163" s="75">
        <v>44006</v>
      </c>
      <c r="C1163" s="81">
        <v>0.67311342592592593</v>
      </c>
      <c r="D1163" s="82">
        <v>159</v>
      </c>
      <c r="E1163" s="82">
        <v>23.84</v>
      </c>
      <c r="F1163" s="82">
        <v>3790.56</v>
      </c>
      <c r="G1163" s="82" t="s">
        <v>91</v>
      </c>
    </row>
    <row r="1164" spans="2:7" s="1" customFormat="1" ht="13.35" customHeight="1">
      <c r="B1164" s="75">
        <v>44006</v>
      </c>
      <c r="C1164" s="81">
        <v>0.67876157407407411</v>
      </c>
      <c r="D1164" s="82">
        <v>3</v>
      </c>
      <c r="E1164" s="82">
        <v>23.85</v>
      </c>
      <c r="F1164" s="82">
        <v>71.550000000000011</v>
      </c>
      <c r="G1164" s="82" t="s">
        <v>91</v>
      </c>
    </row>
    <row r="1165" spans="2:7" s="1" customFormat="1" ht="13.35" customHeight="1">
      <c r="B1165" s="75">
        <v>44006</v>
      </c>
      <c r="C1165" s="81">
        <v>0.67876157407407411</v>
      </c>
      <c r="D1165" s="82">
        <v>6</v>
      </c>
      <c r="E1165" s="82">
        <v>23.85</v>
      </c>
      <c r="F1165" s="82">
        <v>143.10000000000002</v>
      </c>
      <c r="G1165" s="82" t="s">
        <v>91</v>
      </c>
    </row>
    <row r="1166" spans="2:7" s="1" customFormat="1" ht="13.35" customHeight="1">
      <c r="B1166" s="75">
        <v>44006</v>
      </c>
      <c r="C1166" s="81">
        <v>0.67876157407407411</v>
      </c>
      <c r="D1166" s="82">
        <v>4</v>
      </c>
      <c r="E1166" s="82">
        <v>23.85</v>
      </c>
      <c r="F1166" s="82">
        <v>95.4</v>
      </c>
      <c r="G1166" s="82" t="s">
        <v>91</v>
      </c>
    </row>
    <row r="1167" spans="2:7" s="1" customFormat="1" ht="13.35" customHeight="1">
      <c r="B1167" s="75">
        <v>44006</v>
      </c>
      <c r="C1167" s="81">
        <v>0.67876157407407411</v>
      </c>
      <c r="D1167" s="82">
        <v>38</v>
      </c>
      <c r="E1167" s="82">
        <v>23.85</v>
      </c>
      <c r="F1167" s="82">
        <v>906.30000000000007</v>
      </c>
      <c r="G1167" s="82" t="s">
        <v>91</v>
      </c>
    </row>
    <row r="1168" spans="2:7" s="1" customFormat="1" ht="13.35" customHeight="1">
      <c r="B1168" s="75">
        <v>44006</v>
      </c>
      <c r="C1168" s="81">
        <v>0.67876157407407411</v>
      </c>
      <c r="D1168" s="82">
        <v>37</v>
      </c>
      <c r="E1168" s="82">
        <v>23.85</v>
      </c>
      <c r="F1168" s="82">
        <v>882.45</v>
      </c>
      <c r="G1168" s="82" t="s">
        <v>91</v>
      </c>
    </row>
    <row r="1169" spans="2:7" s="1" customFormat="1" ht="13.35" customHeight="1">
      <c r="B1169" s="75">
        <v>44006</v>
      </c>
      <c r="C1169" s="81">
        <v>0.67896990740740737</v>
      </c>
      <c r="D1169" s="82">
        <v>75</v>
      </c>
      <c r="E1169" s="82">
        <v>23.85</v>
      </c>
      <c r="F1169" s="82">
        <v>1788.75</v>
      </c>
      <c r="G1169" s="82" t="s">
        <v>91</v>
      </c>
    </row>
    <row r="1170" spans="2:7" s="1" customFormat="1" ht="13.35" customHeight="1">
      <c r="B1170" s="75">
        <v>44006</v>
      </c>
      <c r="C1170" s="81">
        <v>0.67910879629629628</v>
      </c>
      <c r="D1170" s="82">
        <v>78</v>
      </c>
      <c r="E1170" s="82">
        <v>23.85</v>
      </c>
      <c r="F1170" s="82">
        <v>1860.3000000000002</v>
      </c>
      <c r="G1170" s="82" t="s">
        <v>91</v>
      </c>
    </row>
    <row r="1171" spans="2:7" s="1" customFormat="1" ht="13.35" customHeight="1">
      <c r="B1171" s="75">
        <v>44006</v>
      </c>
      <c r="C1171" s="81">
        <v>0.67925925925925934</v>
      </c>
      <c r="D1171" s="82">
        <v>53</v>
      </c>
      <c r="E1171" s="82">
        <v>23.85</v>
      </c>
      <c r="F1171" s="82">
        <v>1264.0500000000002</v>
      </c>
      <c r="G1171" s="82" t="s">
        <v>91</v>
      </c>
    </row>
    <row r="1172" spans="2:7" s="1" customFormat="1" ht="13.35" customHeight="1">
      <c r="B1172" s="75">
        <v>44006</v>
      </c>
      <c r="C1172" s="81">
        <v>0.67925925925925934</v>
      </c>
      <c r="D1172" s="82">
        <v>23</v>
      </c>
      <c r="E1172" s="82">
        <v>23.85</v>
      </c>
      <c r="F1172" s="82">
        <v>548.55000000000007</v>
      </c>
      <c r="G1172" s="82" t="s">
        <v>91</v>
      </c>
    </row>
    <row r="1173" spans="2:7" s="1" customFormat="1" ht="13.35" customHeight="1">
      <c r="B1173" s="75">
        <v>44006</v>
      </c>
      <c r="C1173" s="81">
        <v>0.67939814814814825</v>
      </c>
      <c r="D1173" s="82">
        <v>77</v>
      </c>
      <c r="E1173" s="82">
        <v>23.85</v>
      </c>
      <c r="F1173" s="82">
        <v>1836.45</v>
      </c>
      <c r="G1173" s="82" t="s">
        <v>91</v>
      </c>
    </row>
    <row r="1174" spans="2:7" s="1" customFormat="1" ht="13.35" customHeight="1">
      <c r="B1174" s="75">
        <v>44006</v>
      </c>
      <c r="C1174" s="81">
        <v>0.67949074074074067</v>
      </c>
      <c r="D1174" s="82">
        <v>85</v>
      </c>
      <c r="E1174" s="82">
        <v>23.84</v>
      </c>
      <c r="F1174" s="82">
        <v>2026.4</v>
      </c>
      <c r="G1174" s="82" t="s">
        <v>91</v>
      </c>
    </row>
    <row r="1175" spans="2:7" s="1" customFormat="1" ht="13.35" customHeight="1">
      <c r="B1175" s="75">
        <v>44006</v>
      </c>
      <c r="C1175" s="81">
        <v>0.67981481481481476</v>
      </c>
      <c r="D1175" s="82">
        <v>155</v>
      </c>
      <c r="E1175" s="82">
        <v>23.84</v>
      </c>
      <c r="F1175" s="82">
        <v>3695.2</v>
      </c>
      <c r="G1175" s="82" t="s">
        <v>91</v>
      </c>
    </row>
    <row r="1176" spans="2:7" s="1" customFormat="1" ht="13.35" customHeight="1">
      <c r="B1176" s="75">
        <v>44006</v>
      </c>
      <c r="C1176" s="81">
        <v>0.67995370370370367</v>
      </c>
      <c r="D1176" s="82">
        <v>86</v>
      </c>
      <c r="E1176" s="82">
        <v>23.83</v>
      </c>
      <c r="F1176" s="82">
        <v>2049.3799999999997</v>
      </c>
      <c r="G1176" s="82" t="s">
        <v>91</v>
      </c>
    </row>
    <row r="1177" spans="2:7" s="1" customFormat="1" ht="13.35" customHeight="1">
      <c r="B1177" s="75">
        <v>44006</v>
      </c>
      <c r="C1177" s="81">
        <v>0.68093750000000008</v>
      </c>
      <c r="D1177" s="82">
        <v>298</v>
      </c>
      <c r="E1177" s="82">
        <v>23.83</v>
      </c>
      <c r="F1177" s="82">
        <v>7101.3399999999992</v>
      </c>
      <c r="G1177" s="82" t="s">
        <v>91</v>
      </c>
    </row>
    <row r="1178" spans="2:7" s="1" customFormat="1" ht="13.35" customHeight="1">
      <c r="B1178" s="75">
        <v>44006</v>
      </c>
      <c r="C1178" s="81">
        <v>0.6809722222222222</v>
      </c>
      <c r="D1178" s="82">
        <v>60</v>
      </c>
      <c r="E1178" s="82">
        <v>23.83</v>
      </c>
      <c r="F1178" s="82">
        <v>1429.8</v>
      </c>
      <c r="G1178" s="82" t="s">
        <v>91</v>
      </c>
    </row>
    <row r="1179" spans="2:7" s="1" customFormat="1" ht="13.35" customHeight="1">
      <c r="B1179" s="75">
        <v>44006</v>
      </c>
      <c r="C1179" s="81">
        <v>0.6809722222222222</v>
      </c>
      <c r="D1179" s="82">
        <v>92</v>
      </c>
      <c r="E1179" s="82">
        <v>23.83</v>
      </c>
      <c r="F1179" s="82">
        <v>2192.3599999999997</v>
      </c>
      <c r="G1179" s="82" t="s">
        <v>91</v>
      </c>
    </row>
    <row r="1180" spans="2:7" s="1" customFormat="1" ht="13.35" customHeight="1">
      <c r="B1180" s="75">
        <v>44006</v>
      </c>
      <c r="C1180" s="81">
        <v>0.68112268518518515</v>
      </c>
      <c r="D1180" s="82">
        <v>76</v>
      </c>
      <c r="E1180" s="82">
        <v>23.83</v>
      </c>
      <c r="F1180" s="82">
        <v>1811.08</v>
      </c>
      <c r="G1180" s="82" t="s">
        <v>91</v>
      </c>
    </row>
    <row r="1181" spans="2:7" s="1" customFormat="1" ht="13.35" customHeight="1">
      <c r="B1181" s="75">
        <v>44006</v>
      </c>
      <c r="C1181" s="81">
        <v>0.68125000000000002</v>
      </c>
      <c r="D1181" s="82">
        <v>79</v>
      </c>
      <c r="E1181" s="82">
        <v>23.83</v>
      </c>
      <c r="F1181" s="82">
        <v>1882.57</v>
      </c>
      <c r="G1181" s="82" t="s">
        <v>91</v>
      </c>
    </row>
    <row r="1182" spans="2:7" s="1" customFormat="1" ht="13.35" customHeight="1">
      <c r="B1182" s="75">
        <v>44006</v>
      </c>
      <c r="C1182" s="81">
        <v>0.68155092592592592</v>
      </c>
      <c r="D1182" s="82">
        <v>34</v>
      </c>
      <c r="E1182" s="82">
        <v>23.84</v>
      </c>
      <c r="F1182" s="82">
        <v>810.56</v>
      </c>
      <c r="G1182" s="82" t="s">
        <v>91</v>
      </c>
    </row>
    <row r="1183" spans="2:7" s="1" customFormat="1" ht="13.35" customHeight="1">
      <c r="B1183" s="75">
        <v>44006</v>
      </c>
      <c r="C1183" s="81">
        <v>0.68155092592592592</v>
      </c>
      <c r="D1183" s="82">
        <v>106</v>
      </c>
      <c r="E1183" s="82">
        <v>23.84</v>
      </c>
      <c r="F1183" s="82">
        <v>2527.04</v>
      </c>
      <c r="G1183" s="82" t="s">
        <v>91</v>
      </c>
    </row>
    <row r="1184" spans="2:7" s="1" customFormat="1" ht="13.35" customHeight="1">
      <c r="B1184" s="75">
        <v>44006</v>
      </c>
      <c r="C1184" s="81">
        <v>0.68172453703703706</v>
      </c>
      <c r="D1184" s="82">
        <v>28</v>
      </c>
      <c r="E1184" s="82">
        <v>23.85</v>
      </c>
      <c r="F1184" s="82">
        <v>667.80000000000007</v>
      </c>
      <c r="G1184" s="82" t="s">
        <v>91</v>
      </c>
    </row>
    <row r="1185" spans="2:7" s="1" customFormat="1" ht="13.35" customHeight="1">
      <c r="B1185" s="75">
        <v>44006</v>
      </c>
      <c r="C1185" s="81">
        <v>0.68172453703703706</v>
      </c>
      <c r="D1185" s="82">
        <v>48</v>
      </c>
      <c r="E1185" s="82">
        <v>23.85</v>
      </c>
      <c r="F1185" s="82">
        <v>1144.8000000000002</v>
      </c>
      <c r="G1185" s="82" t="s">
        <v>91</v>
      </c>
    </row>
    <row r="1186" spans="2:7" s="1" customFormat="1" ht="13.35" customHeight="1">
      <c r="B1186" s="75">
        <v>44006</v>
      </c>
      <c r="C1186" s="81">
        <v>0.68196759259259254</v>
      </c>
      <c r="D1186" s="82">
        <v>50</v>
      </c>
      <c r="E1186" s="82">
        <v>23.86</v>
      </c>
      <c r="F1186" s="82">
        <v>1193</v>
      </c>
      <c r="G1186" s="82" t="s">
        <v>91</v>
      </c>
    </row>
    <row r="1187" spans="2:7" s="1" customFormat="1" ht="13.35" customHeight="1">
      <c r="B1187" s="75">
        <v>44006</v>
      </c>
      <c r="C1187" s="81">
        <v>0.68196759259259254</v>
      </c>
      <c r="D1187" s="82">
        <v>68</v>
      </c>
      <c r="E1187" s="82">
        <v>23.86</v>
      </c>
      <c r="F1187" s="82">
        <v>1622.48</v>
      </c>
      <c r="G1187" s="82" t="s">
        <v>91</v>
      </c>
    </row>
    <row r="1188" spans="2:7" s="1" customFormat="1" ht="13.35" customHeight="1">
      <c r="B1188" s="75">
        <v>44006</v>
      </c>
      <c r="C1188" s="81">
        <v>0.68212962962962964</v>
      </c>
      <c r="D1188" s="82">
        <v>75</v>
      </c>
      <c r="E1188" s="82">
        <v>23.86</v>
      </c>
      <c r="F1188" s="82">
        <v>1789.5</v>
      </c>
      <c r="G1188" s="82" t="s">
        <v>91</v>
      </c>
    </row>
    <row r="1189" spans="2:7" s="1" customFormat="1" ht="13.35" customHeight="1">
      <c r="B1189" s="75">
        <v>44006</v>
      </c>
      <c r="C1189" s="81">
        <v>0.68231481481481471</v>
      </c>
      <c r="D1189" s="82">
        <v>78</v>
      </c>
      <c r="E1189" s="82">
        <v>23.87</v>
      </c>
      <c r="F1189" s="82">
        <v>1861.8600000000001</v>
      </c>
      <c r="G1189" s="82" t="s">
        <v>91</v>
      </c>
    </row>
    <row r="1190" spans="2:7" s="1" customFormat="1" ht="13.35" customHeight="1">
      <c r="B1190" s="75">
        <v>44006</v>
      </c>
      <c r="C1190" s="81">
        <v>0.68248842592592596</v>
      </c>
      <c r="D1190" s="82">
        <v>77</v>
      </c>
      <c r="E1190" s="82">
        <v>23.87</v>
      </c>
      <c r="F1190" s="82">
        <v>1837.99</v>
      </c>
      <c r="G1190" s="82" t="s">
        <v>91</v>
      </c>
    </row>
    <row r="1191" spans="2:7" s="1" customFormat="1" ht="13.35" customHeight="1">
      <c r="B1191" s="75">
        <v>44006</v>
      </c>
      <c r="C1191" s="81">
        <v>0.68263888888888891</v>
      </c>
      <c r="D1191" s="82">
        <v>76</v>
      </c>
      <c r="E1191" s="82">
        <v>23.87</v>
      </c>
      <c r="F1191" s="82">
        <v>1814.1200000000001</v>
      </c>
      <c r="G1191" s="82" t="s">
        <v>91</v>
      </c>
    </row>
    <row r="1192" spans="2:7" s="1" customFormat="1" ht="13.35" customHeight="1">
      <c r="B1192" s="75">
        <v>44006</v>
      </c>
      <c r="C1192" s="81">
        <v>0.68281249999999993</v>
      </c>
      <c r="D1192" s="82">
        <v>78</v>
      </c>
      <c r="E1192" s="82">
        <v>23.87</v>
      </c>
      <c r="F1192" s="82">
        <v>1861.8600000000001</v>
      </c>
      <c r="G1192" s="82" t="s">
        <v>91</v>
      </c>
    </row>
    <row r="1193" spans="2:7" s="1" customFormat="1" ht="13.35" customHeight="1">
      <c r="B1193" s="75">
        <v>44006</v>
      </c>
      <c r="C1193" s="81">
        <v>0.68295138888888884</v>
      </c>
      <c r="D1193" s="82">
        <v>75</v>
      </c>
      <c r="E1193" s="82">
        <v>23.87</v>
      </c>
      <c r="F1193" s="82">
        <v>1790.25</v>
      </c>
      <c r="G1193" s="82" t="s">
        <v>91</v>
      </c>
    </row>
    <row r="1194" spans="2:7" s="1" customFormat="1" ht="13.35" customHeight="1">
      <c r="B1194" s="75">
        <v>44006</v>
      </c>
      <c r="C1194" s="81">
        <v>0.68311342592592583</v>
      </c>
      <c r="D1194" s="82">
        <v>77</v>
      </c>
      <c r="E1194" s="82">
        <v>23.87</v>
      </c>
      <c r="F1194" s="82">
        <v>1837.99</v>
      </c>
      <c r="G1194" s="82" t="s">
        <v>91</v>
      </c>
    </row>
    <row r="1195" spans="2:7" s="1" customFormat="1" ht="13.35" customHeight="1">
      <c r="B1195" s="75">
        <v>44006</v>
      </c>
      <c r="C1195" s="81">
        <v>0.68315972222222221</v>
      </c>
      <c r="D1195" s="82">
        <v>85</v>
      </c>
      <c r="E1195" s="82">
        <v>23.86</v>
      </c>
      <c r="F1195" s="82">
        <v>2028.1</v>
      </c>
      <c r="G1195" s="82" t="s">
        <v>91</v>
      </c>
    </row>
    <row r="1196" spans="2:7" s="1" customFormat="1" ht="13.35" customHeight="1">
      <c r="B1196" s="75">
        <v>44006</v>
      </c>
      <c r="C1196" s="81">
        <v>0.68334490740740739</v>
      </c>
      <c r="D1196" s="82">
        <v>84</v>
      </c>
      <c r="E1196" s="82">
        <v>23.86</v>
      </c>
      <c r="F1196" s="82">
        <v>2004.24</v>
      </c>
      <c r="G1196" s="82" t="s">
        <v>91</v>
      </c>
    </row>
    <row r="1197" spans="2:7" s="1" customFormat="1" ht="13.35" customHeight="1">
      <c r="B1197" s="75">
        <v>44006</v>
      </c>
      <c r="C1197" s="81">
        <v>0.68362268518518521</v>
      </c>
      <c r="D1197" s="82">
        <v>91</v>
      </c>
      <c r="E1197" s="82">
        <v>23.87</v>
      </c>
      <c r="F1197" s="82">
        <v>2172.17</v>
      </c>
      <c r="G1197" s="82" t="s">
        <v>91</v>
      </c>
    </row>
    <row r="1198" spans="2:7" s="1" customFormat="1" ht="13.35" customHeight="1">
      <c r="B1198" s="75">
        <v>44006</v>
      </c>
      <c r="C1198" s="81">
        <v>0.6837847222222222</v>
      </c>
      <c r="D1198" s="82">
        <v>84</v>
      </c>
      <c r="E1198" s="82">
        <v>23.86</v>
      </c>
      <c r="F1198" s="82">
        <v>2004.24</v>
      </c>
      <c r="G1198" s="82" t="s">
        <v>91</v>
      </c>
    </row>
    <row r="1199" spans="2:7" s="1" customFormat="1" ht="13.35" customHeight="1">
      <c r="B1199" s="75">
        <v>44006</v>
      </c>
      <c r="C1199" s="81">
        <v>0.6839467592592593</v>
      </c>
      <c r="D1199" s="82">
        <v>79</v>
      </c>
      <c r="E1199" s="82">
        <v>23.86</v>
      </c>
      <c r="F1199" s="82">
        <v>1884.94</v>
      </c>
      <c r="G1199" s="82" t="s">
        <v>91</v>
      </c>
    </row>
    <row r="1200" spans="2:7" s="1" customFormat="1" ht="13.35" customHeight="1">
      <c r="B1200" s="75">
        <v>44006</v>
      </c>
      <c r="C1200" s="81">
        <v>0.68467592592592597</v>
      </c>
      <c r="D1200" s="82">
        <v>70</v>
      </c>
      <c r="E1200" s="82">
        <v>23.86</v>
      </c>
      <c r="F1200" s="82">
        <v>1670.2</v>
      </c>
      <c r="G1200" s="82" t="s">
        <v>91</v>
      </c>
    </row>
    <row r="1201" spans="2:7" s="1" customFormat="1" ht="13.35" customHeight="1">
      <c r="B1201" s="75">
        <v>44007</v>
      </c>
      <c r="C1201" s="81">
        <v>0.3336574074074074</v>
      </c>
      <c r="D1201" s="82">
        <v>32</v>
      </c>
      <c r="E1201" s="82">
        <v>23.81</v>
      </c>
      <c r="F1201" s="82">
        <v>761.92</v>
      </c>
      <c r="G1201" s="82" t="s">
        <v>91</v>
      </c>
    </row>
    <row r="1202" spans="2:7" s="1" customFormat="1" ht="13.35" customHeight="1">
      <c r="B1202" s="75">
        <v>44007</v>
      </c>
      <c r="C1202" s="81">
        <v>0.3336574074074074</v>
      </c>
      <c r="D1202" s="82">
        <v>84</v>
      </c>
      <c r="E1202" s="82">
        <v>23.79</v>
      </c>
      <c r="F1202" s="82">
        <v>1998.36</v>
      </c>
      <c r="G1202" s="82" t="s">
        <v>91</v>
      </c>
    </row>
    <row r="1203" spans="2:7" s="1" customFormat="1" ht="13.35" customHeight="1">
      <c r="B1203" s="75">
        <v>44007</v>
      </c>
      <c r="C1203" s="81">
        <v>0.33368055555555554</v>
      </c>
      <c r="D1203" s="82">
        <v>51</v>
      </c>
      <c r="E1203" s="82">
        <v>23.8</v>
      </c>
      <c r="F1203" s="82">
        <v>1213.8</v>
      </c>
      <c r="G1203" s="82" t="s">
        <v>91</v>
      </c>
    </row>
    <row r="1204" spans="2:7" s="1" customFormat="1" ht="13.35" customHeight="1">
      <c r="B1204" s="75">
        <v>44007</v>
      </c>
      <c r="C1204" s="81">
        <v>0.33473379629629635</v>
      </c>
      <c r="D1204" s="82">
        <v>239</v>
      </c>
      <c r="E1204" s="82">
        <v>23.7</v>
      </c>
      <c r="F1204" s="82">
        <v>5664.3</v>
      </c>
      <c r="G1204" s="82" t="s">
        <v>91</v>
      </c>
    </row>
    <row r="1205" spans="2:7" s="1" customFormat="1" ht="13.35" customHeight="1">
      <c r="B1205" s="75">
        <v>44007</v>
      </c>
      <c r="C1205" s="81">
        <v>0.33495370370370375</v>
      </c>
      <c r="D1205" s="82">
        <v>22</v>
      </c>
      <c r="E1205" s="82">
        <v>23.68</v>
      </c>
      <c r="F1205" s="82">
        <v>520.96</v>
      </c>
      <c r="G1205" s="82" t="s">
        <v>91</v>
      </c>
    </row>
    <row r="1206" spans="2:7" s="1" customFormat="1" ht="13.35" customHeight="1">
      <c r="B1206" s="75">
        <v>44007</v>
      </c>
      <c r="C1206" s="81">
        <v>0.33517361111111116</v>
      </c>
      <c r="D1206" s="82">
        <v>157</v>
      </c>
      <c r="E1206" s="82">
        <v>23.69</v>
      </c>
      <c r="F1206" s="82">
        <v>3719.3300000000004</v>
      </c>
      <c r="G1206" s="82" t="s">
        <v>91</v>
      </c>
    </row>
    <row r="1207" spans="2:7" s="1" customFormat="1" ht="13.35" customHeight="1">
      <c r="B1207" s="75">
        <v>44007</v>
      </c>
      <c r="C1207" s="81">
        <v>0.33547453703703706</v>
      </c>
      <c r="D1207" s="82">
        <v>85</v>
      </c>
      <c r="E1207" s="82">
        <v>23.68</v>
      </c>
      <c r="F1207" s="82">
        <v>2012.8</v>
      </c>
      <c r="G1207" s="82" t="s">
        <v>91</v>
      </c>
    </row>
    <row r="1208" spans="2:7" s="1" customFormat="1" ht="13.35" customHeight="1">
      <c r="B1208" s="75">
        <v>44007</v>
      </c>
      <c r="C1208" s="81">
        <v>0.33560185185185182</v>
      </c>
      <c r="D1208" s="82">
        <v>87</v>
      </c>
      <c r="E1208" s="82">
        <v>23.67</v>
      </c>
      <c r="F1208" s="82">
        <v>2059.29</v>
      </c>
      <c r="G1208" s="82" t="s">
        <v>91</v>
      </c>
    </row>
    <row r="1209" spans="2:7" s="1" customFormat="1" ht="13.35" customHeight="1">
      <c r="B1209" s="75">
        <v>44007</v>
      </c>
      <c r="C1209" s="81">
        <v>0.33589120370370368</v>
      </c>
      <c r="D1209" s="82">
        <v>87</v>
      </c>
      <c r="E1209" s="82">
        <v>23.66</v>
      </c>
      <c r="F1209" s="82">
        <v>2058.42</v>
      </c>
      <c r="G1209" s="82" t="s">
        <v>91</v>
      </c>
    </row>
    <row r="1210" spans="2:7" s="1" customFormat="1" ht="13.35" customHeight="1">
      <c r="B1210" s="75">
        <v>44007</v>
      </c>
      <c r="C1210" s="81">
        <v>0.33633101851851849</v>
      </c>
      <c r="D1210" s="82">
        <v>191</v>
      </c>
      <c r="E1210" s="82">
        <v>23.63</v>
      </c>
      <c r="F1210" s="82">
        <v>4513.33</v>
      </c>
      <c r="G1210" s="82" t="s">
        <v>91</v>
      </c>
    </row>
    <row r="1211" spans="2:7" s="1" customFormat="1" ht="13.35" customHeight="1">
      <c r="B1211" s="75">
        <v>44007</v>
      </c>
      <c r="C1211" s="81">
        <v>0.33680555555555558</v>
      </c>
      <c r="D1211" s="82">
        <v>87</v>
      </c>
      <c r="E1211" s="82">
        <v>23.59</v>
      </c>
      <c r="F1211" s="82">
        <v>2052.33</v>
      </c>
      <c r="G1211" s="82" t="s">
        <v>91</v>
      </c>
    </row>
    <row r="1212" spans="2:7" s="1" customFormat="1" ht="13.35" customHeight="1">
      <c r="B1212" s="75">
        <v>44007</v>
      </c>
      <c r="C1212" s="81">
        <v>0.33710648148148148</v>
      </c>
      <c r="D1212" s="82">
        <v>187</v>
      </c>
      <c r="E1212" s="82">
        <v>23.6</v>
      </c>
      <c r="F1212" s="82">
        <v>4413.2</v>
      </c>
      <c r="G1212" s="82" t="s">
        <v>91</v>
      </c>
    </row>
    <row r="1213" spans="2:7" s="1" customFormat="1" ht="13.35" customHeight="1">
      <c r="B1213" s="75">
        <v>44007</v>
      </c>
      <c r="C1213" s="81">
        <v>0.33752314814814816</v>
      </c>
      <c r="D1213" s="82">
        <v>170</v>
      </c>
      <c r="E1213" s="82">
        <v>23.57</v>
      </c>
      <c r="F1213" s="82">
        <v>4006.9</v>
      </c>
      <c r="G1213" s="82" t="s">
        <v>91</v>
      </c>
    </row>
    <row r="1214" spans="2:7" s="1" customFormat="1" ht="13.35" customHeight="1">
      <c r="B1214" s="75">
        <v>44007</v>
      </c>
      <c r="C1214" s="81">
        <v>0.33776620370370369</v>
      </c>
      <c r="D1214" s="82">
        <v>86</v>
      </c>
      <c r="E1214" s="82">
        <v>23.54</v>
      </c>
      <c r="F1214" s="82">
        <v>2024.4399999999998</v>
      </c>
      <c r="G1214" s="82" t="s">
        <v>91</v>
      </c>
    </row>
    <row r="1215" spans="2:7" s="1" customFormat="1" ht="13.35" customHeight="1">
      <c r="B1215" s="75">
        <v>44007</v>
      </c>
      <c r="C1215" s="81">
        <v>0.33817129629629633</v>
      </c>
      <c r="D1215" s="82">
        <v>86</v>
      </c>
      <c r="E1215" s="82">
        <v>23.51</v>
      </c>
      <c r="F1215" s="82">
        <v>2021.8600000000001</v>
      </c>
      <c r="G1215" s="82" t="s">
        <v>91</v>
      </c>
    </row>
    <row r="1216" spans="2:7" s="1" customFormat="1" ht="13.35" customHeight="1">
      <c r="B1216" s="75">
        <v>44007</v>
      </c>
      <c r="C1216" s="81">
        <v>0.33842592592592591</v>
      </c>
      <c r="D1216" s="82">
        <v>86</v>
      </c>
      <c r="E1216" s="82">
        <v>23.54</v>
      </c>
      <c r="F1216" s="82">
        <v>2024.4399999999998</v>
      </c>
      <c r="G1216" s="82" t="s">
        <v>91</v>
      </c>
    </row>
    <row r="1217" spans="2:7" s="1" customFormat="1" ht="13.35" customHeight="1">
      <c r="B1217" s="75">
        <v>44007</v>
      </c>
      <c r="C1217" s="81">
        <v>0.33895833333333331</v>
      </c>
      <c r="D1217" s="82">
        <v>94</v>
      </c>
      <c r="E1217" s="82">
        <v>23.54</v>
      </c>
      <c r="F1217" s="82">
        <v>2212.7599999999998</v>
      </c>
      <c r="G1217" s="82" t="s">
        <v>91</v>
      </c>
    </row>
    <row r="1218" spans="2:7" s="1" customFormat="1" ht="13.35" customHeight="1">
      <c r="B1218" s="75">
        <v>44007</v>
      </c>
      <c r="C1218" s="81">
        <v>0.33916666666666667</v>
      </c>
      <c r="D1218" s="82">
        <v>86</v>
      </c>
      <c r="E1218" s="82">
        <v>23.52</v>
      </c>
      <c r="F1218" s="82">
        <v>2022.72</v>
      </c>
      <c r="G1218" s="82" t="s">
        <v>91</v>
      </c>
    </row>
    <row r="1219" spans="2:7" s="1" customFormat="1" ht="13.35" customHeight="1">
      <c r="B1219" s="75">
        <v>44007</v>
      </c>
      <c r="C1219" s="81">
        <v>0.33945601851851853</v>
      </c>
      <c r="D1219" s="82">
        <v>58</v>
      </c>
      <c r="E1219" s="82">
        <v>23.47</v>
      </c>
      <c r="F1219" s="82">
        <v>1361.26</v>
      </c>
      <c r="G1219" s="82" t="s">
        <v>91</v>
      </c>
    </row>
    <row r="1220" spans="2:7" s="1" customFormat="1" ht="13.35" customHeight="1">
      <c r="B1220" s="75">
        <v>44007</v>
      </c>
      <c r="C1220" s="81">
        <v>0.3396527777777778</v>
      </c>
      <c r="D1220" s="82">
        <v>86</v>
      </c>
      <c r="E1220" s="82">
        <v>23.49</v>
      </c>
      <c r="F1220" s="82">
        <v>2020.1399999999999</v>
      </c>
      <c r="G1220" s="82" t="s">
        <v>91</v>
      </c>
    </row>
    <row r="1221" spans="2:7" s="1" customFormat="1" ht="13.35" customHeight="1">
      <c r="B1221" s="75">
        <v>44007</v>
      </c>
      <c r="C1221" s="81">
        <v>0.34015046296296297</v>
      </c>
      <c r="D1221" s="82">
        <v>85</v>
      </c>
      <c r="E1221" s="82">
        <v>23.47</v>
      </c>
      <c r="F1221" s="82">
        <v>1994.9499999999998</v>
      </c>
      <c r="G1221" s="82" t="s">
        <v>91</v>
      </c>
    </row>
    <row r="1222" spans="2:7" s="1" customFormat="1" ht="13.35" customHeight="1">
      <c r="B1222" s="75">
        <v>44007</v>
      </c>
      <c r="C1222" s="81">
        <v>0.34028935185185188</v>
      </c>
      <c r="D1222" s="82">
        <v>85</v>
      </c>
      <c r="E1222" s="82">
        <v>23.48</v>
      </c>
      <c r="F1222" s="82">
        <v>1995.8</v>
      </c>
      <c r="G1222" s="82" t="s">
        <v>91</v>
      </c>
    </row>
    <row r="1223" spans="2:7" s="1" customFormat="1" ht="13.35" customHeight="1">
      <c r="B1223" s="75">
        <v>44007</v>
      </c>
      <c r="C1223" s="81">
        <v>0.34067129629629633</v>
      </c>
      <c r="D1223" s="82">
        <v>49</v>
      </c>
      <c r="E1223" s="82">
        <v>23.49</v>
      </c>
      <c r="F1223" s="82">
        <v>1151.01</v>
      </c>
      <c r="G1223" s="82" t="s">
        <v>91</v>
      </c>
    </row>
    <row r="1224" spans="2:7" s="1" customFormat="1" ht="13.35" customHeight="1">
      <c r="B1224" s="75">
        <v>44007</v>
      </c>
      <c r="C1224" s="81">
        <v>0.34067129629629633</v>
      </c>
      <c r="D1224" s="82">
        <v>38</v>
      </c>
      <c r="E1224" s="82">
        <v>23.49</v>
      </c>
      <c r="F1224" s="82">
        <v>892.61999999999989</v>
      </c>
      <c r="G1224" s="82" t="s">
        <v>91</v>
      </c>
    </row>
    <row r="1225" spans="2:7" s="1" customFormat="1" ht="13.35" customHeight="1">
      <c r="B1225" s="75">
        <v>44007</v>
      </c>
      <c r="C1225" s="81">
        <v>0.34120370370370368</v>
      </c>
      <c r="D1225" s="82">
        <v>86</v>
      </c>
      <c r="E1225" s="82">
        <v>23.48</v>
      </c>
      <c r="F1225" s="82">
        <v>2019.28</v>
      </c>
      <c r="G1225" s="82" t="s">
        <v>91</v>
      </c>
    </row>
    <row r="1226" spans="2:7" s="1" customFormat="1" ht="13.35" customHeight="1">
      <c r="B1226" s="75">
        <v>44007</v>
      </c>
      <c r="C1226" s="81">
        <v>0.34141203703703704</v>
      </c>
      <c r="D1226" s="82">
        <v>86</v>
      </c>
      <c r="E1226" s="82">
        <v>23.48</v>
      </c>
      <c r="F1226" s="82">
        <v>2019.28</v>
      </c>
      <c r="G1226" s="82" t="s">
        <v>91</v>
      </c>
    </row>
    <row r="1227" spans="2:7" s="1" customFormat="1" ht="13.35" customHeight="1">
      <c r="B1227" s="75">
        <v>44007</v>
      </c>
      <c r="C1227" s="81">
        <v>0.34181712962962968</v>
      </c>
      <c r="D1227" s="82">
        <v>86</v>
      </c>
      <c r="E1227" s="82">
        <v>23.45</v>
      </c>
      <c r="F1227" s="82">
        <v>2016.7</v>
      </c>
      <c r="G1227" s="82" t="s">
        <v>91</v>
      </c>
    </row>
    <row r="1228" spans="2:7" s="1" customFormat="1" ht="13.35" customHeight="1">
      <c r="B1228" s="75">
        <v>44007</v>
      </c>
      <c r="C1228" s="81">
        <v>0.34217592592592588</v>
      </c>
      <c r="D1228" s="82">
        <v>22</v>
      </c>
      <c r="E1228" s="82">
        <v>23.43</v>
      </c>
      <c r="F1228" s="82">
        <v>515.46</v>
      </c>
      <c r="G1228" s="82" t="s">
        <v>91</v>
      </c>
    </row>
    <row r="1229" spans="2:7" s="1" customFormat="1" ht="13.35" customHeight="1">
      <c r="B1229" s="75">
        <v>44007</v>
      </c>
      <c r="C1229" s="81">
        <v>0.34224537037037034</v>
      </c>
      <c r="D1229" s="82">
        <v>41</v>
      </c>
      <c r="E1229" s="82">
        <v>23.42</v>
      </c>
      <c r="F1229" s="82">
        <v>960.22</v>
      </c>
      <c r="G1229" s="82" t="s">
        <v>91</v>
      </c>
    </row>
    <row r="1230" spans="2:7" s="1" customFormat="1" ht="13.35" customHeight="1">
      <c r="B1230" s="75">
        <v>44007</v>
      </c>
      <c r="C1230" s="81">
        <v>0.34224537037037034</v>
      </c>
      <c r="D1230" s="82">
        <v>19</v>
      </c>
      <c r="E1230" s="82">
        <v>23.42</v>
      </c>
      <c r="F1230" s="82">
        <v>444.98</v>
      </c>
      <c r="G1230" s="82" t="s">
        <v>91</v>
      </c>
    </row>
    <row r="1231" spans="2:7" s="1" customFormat="1" ht="13.35" customHeight="1">
      <c r="B1231" s="75">
        <v>44007</v>
      </c>
      <c r="C1231" s="81">
        <v>0.34270833333333334</v>
      </c>
      <c r="D1231" s="82">
        <v>86</v>
      </c>
      <c r="E1231" s="82">
        <v>23.41</v>
      </c>
      <c r="F1231" s="82">
        <v>2013.26</v>
      </c>
      <c r="G1231" s="82" t="s">
        <v>91</v>
      </c>
    </row>
    <row r="1232" spans="2:7" s="1" customFormat="1" ht="13.35" customHeight="1">
      <c r="B1232" s="75">
        <v>44007</v>
      </c>
      <c r="C1232" s="81">
        <v>0.3432986111111111</v>
      </c>
      <c r="D1232" s="82">
        <v>148</v>
      </c>
      <c r="E1232" s="82">
        <v>23.41</v>
      </c>
      <c r="F1232" s="82">
        <v>3464.68</v>
      </c>
      <c r="G1232" s="82" t="s">
        <v>91</v>
      </c>
    </row>
    <row r="1233" spans="2:7" s="1" customFormat="1" ht="13.35" customHeight="1">
      <c r="B1233" s="75">
        <v>44007</v>
      </c>
      <c r="C1233" s="81">
        <v>0.34350694444444446</v>
      </c>
      <c r="D1233" s="82">
        <v>86</v>
      </c>
      <c r="E1233" s="82">
        <v>23.4</v>
      </c>
      <c r="F1233" s="82">
        <v>2012.3999999999999</v>
      </c>
      <c r="G1233" s="82" t="s">
        <v>91</v>
      </c>
    </row>
    <row r="1234" spans="2:7" s="1" customFormat="1" ht="13.35" customHeight="1">
      <c r="B1234" s="75">
        <v>44007</v>
      </c>
      <c r="C1234" s="81">
        <v>0.34418981481481481</v>
      </c>
      <c r="D1234" s="82">
        <v>126</v>
      </c>
      <c r="E1234" s="82">
        <v>23.41</v>
      </c>
      <c r="F1234" s="82">
        <v>2949.66</v>
      </c>
      <c r="G1234" s="82" t="s">
        <v>91</v>
      </c>
    </row>
    <row r="1235" spans="2:7" s="1" customFormat="1" ht="13.35" customHeight="1">
      <c r="B1235" s="75">
        <v>44007</v>
      </c>
      <c r="C1235" s="81">
        <v>0.34506944444444443</v>
      </c>
      <c r="D1235" s="82">
        <v>194</v>
      </c>
      <c r="E1235" s="82">
        <v>23.45</v>
      </c>
      <c r="F1235" s="82">
        <v>4549.3</v>
      </c>
      <c r="G1235" s="82" t="s">
        <v>91</v>
      </c>
    </row>
    <row r="1236" spans="2:7" s="1" customFormat="1" ht="13.35" customHeight="1">
      <c r="B1236" s="75">
        <v>44007</v>
      </c>
      <c r="C1236" s="81">
        <v>0.34550925925925924</v>
      </c>
      <c r="D1236" s="82">
        <v>208</v>
      </c>
      <c r="E1236" s="82">
        <v>23.47</v>
      </c>
      <c r="F1236" s="82">
        <v>4881.76</v>
      </c>
      <c r="G1236" s="82" t="s">
        <v>91</v>
      </c>
    </row>
    <row r="1237" spans="2:7" s="1" customFormat="1" ht="13.35" customHeight="1">
      <c r="B1237" s="75">
        <v>44007</v>
      </c>
      <c r="C1237" s="81">
        <v>0.34593750000000001</v>
      </c>
      <c r="D1237" s="82">
        <v>87</v>
      </c>
      <c r="E1237" s="82">
        <v>23.45</v>
      </c>
      <c r="F1237" s="82">
        <v>2040.1499999999999</v>
      </c>
      <c r="G1237" s="82" t="s">
        <v>91</v>
      </c>
    </row>
    <row r="1238" spans="2:7" s="1" customFormat="1" ht="13.35" customHeight="1">
      <c r="B1238" s="75">
        <v>44007</v>
      </c>
      <c r="C1238" s="81">
        <v>0.34611111111111109</v>
      </c>
      <c r="D1238" s="82">
        <v>85</v>
      </c>
      <c r="E1238" s="82">
        <v>23.44</v>
      </c>
      <c r="F1238" s="82">
        <v>1992.4</v>
      </c>
      <c r="G1238" s="82" t="s">
        <v>91</v>
      </c>
    </row>
    <row r="1239" spans="2:7" s="1" customFormat="1" ht="13.35" customHeight="1">
      <c r="B1239" s="75">
        <v>44007</v>
      </c>
      <c r="C1239" s="81">
        <v>0.34665509259259258</v>
      </c>
      <c r="D1239" s="82">
        <v>50</v>
      </c>
      <c r="E1239" s="82">
        <v>23.43</v>
      </c>
      <c r="F1239" s="82">
        <v>1171.5</v>
      </c>
      <c r="G1239" s="82" t="s">
        <v>91</v>
      </c>
    </row>
    <row r="1240" spans="2:7" s="1" customFormat="1" ht="13.35" customHeight="1">
      <c r="B1240" s="75">
        <v>44007</v>
      </c>
      <c r="C1240" s="81">
        <v>0.34665509259259258</v>
      </c>
      <c r="D1240" s="82">
        <v>11</v>
      </c>
      <c r="E1240" s="82">
        <v>23.43</v>
      </c>
      <c r="F1240" s="82">
        <v>257.73</v>
      </c>
      <c r="G1240" s="82" t="s">
        <v>91</v>
      </c>
    </row>
    <row r="1241" spans="2:7" s="1" customFormat="1" ht="13.35" customHeight="1">
      <c r="B1241" s="75">
        <v>44007</v>
      </c>
      <c r="C1241" s="81">
        <v>0.34675925925925927</v>
      </c>
      <c r="D1241" s="82">
        <v>105</v>
      </c>
      <c r="E1241" s="82">
        <v>23.42</v>
      </c>
      <c r="F1241" s="82">
        <v>2459.1000000000004</v>
      </c>
      <c r="G1241" s="82" t="s">
        <v>91</v>
      </c>
    </row>
    <row r="1242" spans="2:7" s="1" customFormat="1" ht="13.35" customHeight="1">
      <c r="B1242" s="75">
        <v>44007</v>
      </c>
      <c r="C1242" s="81">
        <v>0.34732638888888889</v>
      </c>
      <c r="D1242" s="82">
        <v>166</v>
      </c>
      <c r="E1242" s="82">
        <v>23.43</v>
      </c>
      <c r="F1242" s="82">
        <v>3889.38</v>
      </c>
      <c r="G1242" s="82" t="s">
        <v>91</v>
      </c>
    </row>
    <row r="1243" spans="2:7" s="1" customFormat="1" ht="13.35" customHeight="1">
      <c r="B1243" s="75">
        <v>44007</v>
      </c>
      <c r="C1243" s="81">
        <v>0.34761574074074075</v>
      </c>
      <c r="D1243" s="82">
        <v>86</v>
      </c>
      <c r="E1243" s="82">
        <v>23.44</v>
      </c>
      <c r="F1243" s="82">
        <v>2015.8400000000001</v>
      </c>
      <c r="G1243" s="82" t="s">
        <v>91</v>
      </c>
    </row>
    <row r="1244" spans="2:7" s="1" customFormat="1" ht="13.35" customHeight="1">
      <c r="B1244" s="75">
        <v>44007</v>
      </c>
      <c r="C1244" s="81">
        <v>0.34811342592592592</v>
      </c>
      <c r="D1244" s="82">
        <v>87</v>
      </c>
      <c r="E1244" s="82">
        <v>23.43</v>
      </c>
      <c r="F1244" s="82">
        <v>2038.41</v>
      </c>
      <c r="G1244" s="82" t="s">
        <v>91</v>
      </c>
    </row>
    <row r="1245" spans="2:7" s="1" customFormat="1" ht="13.35" customHeight="1">
      <c r="B1245" s="75">
        <v>44007</v>
      </c>
      <c r="C1245" s="81">
        <v>0.34834490740740742</v>
      </c>
      <c r="D1245" s="82">
        <v>86</v>
      </c>
      <c r="E1245" s="82">
        <v>23.41</v>
      </c>
      <c r="F1245" s="82">
        <v>2013.26</v>
      </c>
      <c r="G1245" s="82" t="s">
        <v>91</v>
      </c>
    </row>
    <row r="1246" spans="2:7" s="1" customFormat="1" ht="13.35" customHeight="1">
      <c r="B1246" s="75">
        <v>44007</v>
      </c>
      <c r="C1246" s="81">
        <v>0.34872685185185182</v>
      </c>
      <c r="D1246" s="82">
        <v>86</v>
      </c>
      <c r="E1246" s="82">
        <v>23.43</v>
      </c>
      <c r="F1246" s="82">
        <v>2014.98</v>
      </c>
      <c r="G1246" s="82" t="s">
        <v>91</v>
      </c>
    </row>
    <row r="1247" spans="2:7" s="1" customFormat="1" ht="13.35" customHeight="1">
      <c r="B1247" s="75">
        <v>44007</v>
      </c>
      <c r="C1247" s="81">
        <v>0.34931712962962963</v>
      </c>
      <c r="D1247" s="82">
        <v>86</v>
      </c>
      <c r="E1247" s="82">
        <v>23.44</v>
      </c>
      <c r="F1247" s="82">
        <v>2015.8400000000001</v>
      </c>
      <c r="G1247" s="82" t="s">
        <v>91</v>
      </c>
    </row>
    <row r="1248" spans="2:7" s="1" customFormat="1" ht="13.35" customHeight="1">
      <c r="B1248" s="75">
        <v>44007</v>
      </c>
      <c r="C1248" s="81">
        <v>0.34974537037037035</v>
      </c>
      <c r="D1248" s="82">
        <v>87</v>
      </c>
      <c r="E1248" s="82">
        <v>23.44</v>
      </c>
      <c r="F1248" s="82">
        <v>2039.2800000000002</v>
      </c>
      <c r="G1248" s="82" t="s">
        <v>91</v>
      </c>
    </row>
    <row r="1249" spans="2:7" s="1" customFormat="1" ht="13.35" customHeight="1">
      <c r="B1249" s="75">
        <v>44007</v>
      </c>
      <c r="C1249" s="81">
        <v>0.35035879629629635</v>
      </c>
      <c r="D1249" s="82">
        <v>107</v>
      </c>
      <c r="E1249" s="82">
        <v>23.44</v>
      </c>
      <c r="F1249" s="82">
        <v>2508.08</v>
      </c>
      <c r="G1249" s="82" t="s">
        <v>91</v>
      </c>
    </row>
    <row r="1250" spans="2:7" s="1" customFormat="1" ht="13.35" customHeight="1">
      <c r="B1250" s="75">
        <v>44007</v>
      </c>
      <c r="C1250" s="81">
        <v>0.35157407407407404</v>
      </c>
      <c r="D1250" s="82">
        <v>306</v>
      </c>
      <c r="E1250" s="82">
        <v>23.52</v>
      </c>
      <c r="F1250" s="82">
        <v>7197.12</v>
      </c>
      <c r="G1250" s="82" t="s">
        <v>91</v>
      </c>
    </row>
    <row r="1251" spans="2:7" s="1" customFormat="1" ht="13.35" customHeight="1">
      <c r="B1251" s="75">
        <v>44007</v>
      </c>
      <c r="C1251" s="81">
        <v>0.35189814814814818</v>
      </c>
      <c r="D1251" s="82">
        <v>106</v>
      </c>
      <c r="E1251" s="82">
        <v>23.54</v>
      </c>
      <c r="F1251" s="82">
        <v>2495.2399999999998</v>
      </c>
      <c r="G1251" s="82" t="s">
        <v>91</v>
      </c>
    </row>
    <row r="1252" spans="2:7" s="1" customFormat="1" ht="13.35" customHeight="1">
      <c r="B1252" s="75">
        <v>44007</v>
      </c>
      <c r="C1252" s="81">
        <v>0.35254629629629625</v>
      </c>
      <c r="D1252" s="82">
        <v>85</v>
      </c>
      <c r="E1252" s="82">
        <v>23.52</v>
      </c>
      <c r="F1252" s="82">
        <v>1999.2</v>
      </c>
      <c r="G1252" s="82" t="s">
        <v>91</v>
      </c>
    </row>
    <row r="1253" spans="2:7" s="1" customFormat="1" ht="13.35" customHeight="1">
      <c r="B1253" s="75">
        <v>44007</v>
      </c>
      <c r="C1253" s="81">
        <v>0.3525578703703704</v>
      </c>
      <c r="D1253" s="82">
        <v>194</v>
      </c>
      <c r="E1253" s="82">
        <v>23.52</v>
      </c>
      <c r="F1253" s="82">
        <v>4562.88</v>
      </c>
      <c r="G1253" s="82" t="s">
        <v>91</v>
      </c>
    </row>
    <row r="1254" spans="2:7" s="1" customFormat="1" ht="13.35" customHeight="1">
      <c r="B1254" s="75">
        <v>44007</v>
      </c>
      <c r="C1254" s="81">
        <v>0.35267361111111112</v>
      </c>
      <c r="D1254" s="82">
        <v>99</v>
      </c>
      <c r="E1254" s="82">
        <v>23.51</v>
      </c>
      <c r="F1254" s="82">
        <v>2327.4900000000002</v>
      </c>
      <c r="G1254" s="82" t="s">
        <v>91</v>
      </c>
    </row>
    <row r="1255" spans="2:7" s="1" customFormat="1" ht="13.35" customHeight="1">
      <c r="B1255" s="75">
        <v>44007</v>
      </c>
      <c r="C1255" s="81">
        <v>0.35368055555555555</v>
      </c>
      <c r="D1255" s="82">
        <v>85</v>
      </c>
      <c r="E1255" s="82">
        <v>23.5</v>
      </c>
      <c r="F1255" s="82">
        <v>1997.5</v>
      </c>
      <c r="G1255" s="82" t="s">
        <v>91</v>
      </c>
    </row>
    <row r="1256" spans="2:7" s="1" customFormat="1" ht="13.35" customHeight="1">
      <c r="B1256" s="75">
        <v>44007</v>
      </c>
      <c r="C1256" s="81">
        <v>0.35415509259259265</v>
      </c>
      <c r="D1256" s="82">
        <v>86</v>
      </c>
      <c r="E1256" s="82">
        <v>23.5</v>
      </c>
      <c r="F1256" s="82">
        <v>2021</v>
      </c>
      <c r="G1256" s="82" t="s">
        <v>91</v>
      </c>
    </row>
    <row r="1257" spans="2:7" s="1" customFormat="1" ht="13.35" customHeight="1">
      <c r="B1257" s="75">
        <v>44007</v>
      </c>
      <c r="C1257" s="81">
        <v>0.35416666666666669</v>
      </c>
      <c r="D1257" s="82">
        <v>87</v>
      </c>
      <c r="E1257" s="82">
        <v>23.5</v>
      </c>
      <c r="F1257" s="82">
        <v>2044.5</v>
      </c>
      <c r="G1257" s="82" t="s">
        <v>91</v>
      </c>
    </row>
    <row r="1258" spans="2:7" s="1" customFormat="1" ht="13.35" customHeight="1">
      <c r="B1258" s="75">
        <v>44007</v>
      </c>
      <c r="C1258" s="81">
        <v>0.35486111111111113</v>
      </c>
      <c r="D1258" s="82">
        <v>121</v>
      </c>
      <c r="E1258" s="82">
        <v>23.48</v>
      </c>
      <c r="F1258" s="82">
        <v>2841.08</v>
      </c>
      <c r="G1258" s="82" t="s">
        <v>91</v>
      </c>
    </row>
    <row r="1259" spans="2:7" s="1" customFormat="1" ht="13.35" customHeight="1">
      <c r="B1259" s="75">
        <v>44007</v>
      </c>
      <c r="C1259" s="81">
        <v>0.35541666666666666</v>
      </c>
      <c r="D1259" s="82">
        <v>31</v>
      </c>
      <c r="E1259" s="82">
        <v>23.5</v>
      </c>
      <c r="F1259" s="82">
        <v>728.5</v>
      </c>
      <c r="G1259" s="82" t="s">
        <v>91</v>
      </c>
    </row>
    <row r="1260" spans="2:7" s="1" customFormat="1" ht="13.35" customHeight="1">
      <c r="B1260" s="75">
        <v>44007</v>
      </c>
      <c r="C1260" s="81">
        <v>0.35554398148148153</v>
      </c>
      <c r="D1260" s="82">
        <v>89</v>
      </c>
      <c r="E1260" s="82">
        <v>23.5</v>
      </c>
      <c r="F1260" s="82">
        <v>2091.5</v>
      </c>
      <c r="G1260" s="82" t="s">
        <v>91</v>
      </c>
    </row>
    <row r="1261" spans="2:7" s="1" customFormat="1" ht="13.35" customHeight="1">
      <c r="B1261" s="75">
        <v>44007</v>
      </c>
      <c r="C1261" s="81">
        <v>0.3555787037037037</v>
      </c>
      <c r="D1261" s="82">
        <v>46</v>
      </c>
      <c r="E1261" s="82">
        <v>23.5</v>
      </c>
      <c r="F1261" s="82">
        <v>1081</v>
      </c>
      <c r="G1261" s="82" t="s">
        <v>91</v>
      </c>
    </row>
    <row r="1262" spans="2:7" s="1" customFormat="1" ht="13.35" customHeight="1">
      <c r="B1262" s="75">
        <v>44007</v>
      </c>
      <c r="C1262" s="81">
        <v>0.3555787037037037</v>
      </c>
      <c r="D1262" s="82">
        <v>36</v>
      </c>
      <c r="E1262" s="82">
        <v>23.5</v>
      </c>
      <c r="F1262" s="82">
        <v>846</v>
      </c>
      <c r="G1262" s="82" t="s">
        <v>91</v>
      </c>
    </row>
    <row r="1263" spans="2:7" s="1" customFormat="1" ht="13.35" customHeight="1">
      <c r="B1263" s="75">
        <v>44007</v>
      </c>
      <c r="C1263" s="81">
        <v>0.35559027777777774</v>
      </c>
      <c r="D1263" s="82">
        <v>102</v>
      </c>
      <c r="E1263" s="82">
        <v>23.5</v>
      </c>
      <c r="F1263" s="82">
        <v>2397</v>
      </c>
      <c r="G1263" s="82" t="s">
        <v>91</v>
      </c>
    </row>
    <row r="1264" spans="2:7" s="1" customFormat="1" ht="13.35" customHeight="1">
      <c r="B1264" s="75">
        <v>44007</v>
      </c>
      <c r="C1264" s="81">
        <v>0.35636574074074073</v>
      </c>
      <c r="D1264" s="82">
        <v>173</v>
      </c>
      <c r="E1264" s="82">
        <v>23.5</v>
      </c>
      <c r="F1264" s="82">
        <v>4065.5</v>
      </c>
      <c r="G1264" s="82" t="s">
        <v>91</v>
      </c>
    </row>
    <row r="1265" spans="2:7" s="1" customFormat="1" ht="13.35" customHeight="1">
      <c r="B1265" s="75">
        <v>44007</v>
      </c>
      <c r="C1265" s="81">
        <v>0.3578587962962963</v>
      </c>
      <c r="D1265" s="82">
        <v>56</v>
      </c>
      <c r="E1265" s="82">
        <v>23.5</v>
      </c>
      <c r="F1265" s="82">
        <v>1316</v>
      </c>
      <c r="G1265" s="82" t="s">
        <v>91</v>
      </c>
    </row>
    <row r="1266" spans="2:7" s="1" customFormat="1" ht="13.35" customHeight="1">
      <c r="B1266" s="75">
        <v>44007</v>
      </c>
      <c r="C1266" s="81">
        <v>0.3578587962962963</v>
      </c>
      <c r="D1266" s="82">
        <v>78</v>
      </c>
      <c r="E1266" s="82">
        <v>23.5</v>
      </c>
      <c r="F1266" s="82">
        <v>1833</v>
      </c>
      <c r="G1266" s="82" t="s">
        <v>91</v>
      </c>
    </row>
    <row r="1267" spans="2:7" s="1" customFormat="1" ht="13.35" customHeight="1">
      <c r="B1267" s="75">
        <v>44007</v>
      </c>
      <c r="C1267" s="81">
        <v>0.35814814814814816</v>
      </c>
      <c r="D1267" s="82">
        <v>88</v>
      </c>
      <c r="E1267" s="82">
        <v>23.49</v>
      </c>
      <c r="F1267" s="82">
        <v>2067.12</v>
      </c>
      <c r="G1267" s="82" t="s">
        <v>91</v>
      </c>
    </row>
    <row r="1268" spans="2:7" s="1" customFormat="1" ht="13.35" customHeight="1">
      <c r="B1268" s="75">
        <v>44007</v>
      </c>
      <c r="C1268" s="81">
        <v>0.3589236111111111</v>
      </c>
      <c r="D1268" s="82">
        <v>168</v>
      </c>
      <c r="E1268" s="82">
        <v>23.5</v>
      </c>
      <c r="F1268" s="82">
        <v>3948</v>
      </c>
      <c r="G1268" s="82" t="s">
        <v>91</v>
      </c>
    </row>
    <row r="1269" spans="2:7" s="1" customFormat="1" ht="13.35" customHeight="1">
      <c r="B1269" s="75">
        <v>44007</v>
      </c>
      <c r="C1269" s="81">
        <v>0.3589236111111111</v>
      </c>
      <c r="D1269" s="82">
        <v>85</v>
      </c>
      <c r="E1269" s="82">
        <v>23.5</v>
      </c>
      <c r="F1269" s="82">
        <v>1997.5</v>
      </c>
      <c r="G1269" s="82" t="s">
        <v>91</v>
      </c>
    </row>
    <row r="1270" spans="2:7" s="1" customFormat="1" ht="13.35" customHeight="1">
      <c r="B1270" s="75">
        <v>44007</v>
      </c>
      <c r="C1270" s="81">
        <v>0.36780092592592589</v>
      </c>
      <c r="D1270" s="82">
        <v>90</v>
      </c>
      <c r="E1270" s="82">
        <v>23.59</v>
      </c>
      <c r="F1270" s="82">
        <v>2123.1</v>
      </c>
      <c r="G1270" s="82" t="s">
        <v>91</v>
      </c>
    </row>
    <row r="1271" spans="2:7" s="1" customFormat="1" ht="13.35" customHeight="1">
      <c r="B1271" s="75">
        <v>44007</v>
      </c>
      <c r="C1271" s="81">
        <v>0.36780092592592589</v>
      </c>
      <c r="D1271" s="82">
        <v>73</v>
      </c>
      <c r="E1271" s="82">
        <v>23.59</v>
      </c>
      <c r="F1271" s="82">
        <v>1722.07</v>
      </c>
      <c r="G1271" s="82" t="s">
        <v>91</v>
      </c>
    </row>
    <row r="1272" spans="2:7" s="1" customFormat="1" ht="13.35" customHeight="1">
      <c r="B1272" s="75">
        <v>44007</v>
      </c>
      <c r="C1272" s="81">
        <v>0.36826388888888889</v>
      </c>
      <c r="D1272" s="82">
        <v>84</v>
      </c>
      <c r="E1272" s="82">
        <v>23.58</v>
      </c>
      <c r="F1272" s="82">
        <v>1980.7199999999998</v>
      </c>
      <c r="G1272" s="82" t="s">
        <v>91</v>
      </c>
    </row>
    <row r="1273" spans="2:7" s="1" customFormat="1" ht="13.35" customHeight="1">
      <c r="B1273" s="75">
        <v>44007</v>
      </c>
      <c r="C1273" s="81">
        <v>0.36890046296296292</v>
      </c>
      <c r="D1273" s="82">
        <v>162</v>
      </c>
      <c r="E1273" s="82">
        <v>23.58</v>
      </c>
      <c r="F1273" s="82">
        <v>3819.9599999999996</v>
      </c>
      <c r="G1273" s="82" t="s">
        <v>91</v>
      </c>
    </row>
    <row r="1274" spans="2:7" s="1" customFormat="1" ht="13.35" customHeight="1">
      <c r="B1274" s="75">
        <v>44007</v>
      </c>
      <c r="C1274" s="81">
        <v>0.3694560185185185</v>
      </c>
      <c r="D1274" s="82">
        <v>158</v>
      </c>
      <c r="E1274" s="82">
        <v>23.56</v>
      </c>
      <c r="F1274" s="82">
        <v>3722.48</v>
      </c>
      <c r="G1274" s="82" t="s">
        <v>91</v>
      </c>
    </row>
    <row r="1275" spans="2:7" s="1" customFormat="1" ht="13.35" customHeight="1">
      <c r="B1275" s="75">
        <v>44007</v>
      </c>
      <c r="C1275" s="81">
        <v>0.37071759259259257</v>
      </c>
      <c r="D1275" s="82">
        <v>278</v>
      </c>
      <c r="E1275" s="82">
        <v>23.57</v>
      </c>
      <c r="F1275" s="82">
        <v>6552.46</v>
      </c>
      <c r="G1275" s="82" t="s">
        <v>91</v>
      </c>
    </row>
    <row r="1276" spans="2:7" s="1" customFormat="1" ht="13.35" customHeight="1">
      <c r="B1276" s="75">
        <v>44007</v>
      </c>
      <c r="C1276" s="81">
        <v>0.37071759259259257</v>
      </c>
      <c r="D1276" s="82">
        <v>26</v>
      </c>
      <c r="E1276" s="82">
        <v>23.57</v>
      </c>
      <c r="F1276" s="82">
        <v>612.82000000000005</v>
      </c>
      <c r="G1276" s="82" t="s">
        <v>91</v>
      </c>
    </row>
    <row r="1277" spans="2:7" s="1" customFormat="1" ht="13.35" customHeight="1">
      <c r="B1277" s="75">
        <v>44007</v>
      </c>
      <c r="C1277" s="81">
        <v>0.37192129629629633</v>
      </c>
      <c r="D1277" s="82">
        <v>293</v>
      </c>
      <c r="E1277" s="82">
        <v>23.58</v>
      </c>
      <c r="F1277" s="82">
        <v>6908.94</v>
      </c>
      <c r="G1277" s="82" t="s">
        <v>91</v>
      </c>
    </row>
    <row r="1278" spans="2:7" s="1" customFormat="1" ht="13.35" customHeight="1">
      <c r="B1278" s="75">
        <v>44007</v>
      </c>
      <c r="C1278" s="81">
        <v>0.37312499999999998</v>
      </c>
      <c r="D1278" s="82">
        <v>21</v>
      </c>
      <c r="E1278" s="82">
        <v>23.59</v>
      </c>
      <c r="F1278" s="82">
        <v>495.39</v>
      </c>
      <c r="G1278" s="82" t="s">
        <v>91</v>
      </c>
    </row>
    <row r="1279" spans="2:7" s="1" customFormat="1" ht="13.35" customHeight="1">
      <c r="B1279" s="75">
        <v>44007</v>
      </c>
      <c r="C1279" s="81">
        <v>0.37312499999999998</v>
      </c>
      <c r="D1279" s="82">
        <v>138</v>
      </c>
      <c r="E1279" s="82">
        <v>23.59</v>
      </c>
      <c r="F1279" s="82">
        <v>3255.42</v>
      </c>
      <c r="G1279" s="82" t="s">
        <v>91</v>
      </c>
    </row>
    <row r="1280" spans="2:7" s="1" customFormat="1" ht="13.35" customHeight="1">
      <c r="B1280" s="75">
        <v>44007</v>
      </c>
      <c r="C1280" s="81">
        <v>0.37355324074074076</v>
      </c>
      <c r="D1280" s="82">
        <v>85</v>
      </c>
      <c r="E1280" s="82">
        <v>23.58</v>
      </c>
      <c r="F1280" s="82">
        <v>2004.3</v>
      </c>
      <c r="G1280" s="82" t="s">
        <v>91</v>
      </c>
    </row>
    <row r="1281" spans="2:7" s="1" customFormat="1" ht="13.35" customHeight="1">
      <c r="B1281" s="75">
        <v>44007</v>
      </c>
      <c r="C1281" s="81">
        <v>0.37422453703703701</v>
      </c>
      <c r="D1281" s="82">
        <v>84</v>
      </c>
      <c r="E1281" s="82">
        <v>23.57</v>
      </c>
      <c r="F1281" s="82">
        <v>1979.88</v>
      </c>
      <c r="G1281" s="82" t="s">
        <v>91</v>
      </c>
    </row>
    <row r="1282" spans="2:7" s="1" customFormat="1" ht="13.35" customHeight="1">
      <c r="B1282" s="75">
        <v>44007</v>
      </c>
      <c r="C1282" s="81">
        <v>0.37498842592592596</v>
      </c>
      <c r="D1282" s="82">
        <v>84</v>
      </c>
      <c r="E1282" s="82">
        <v>23.59</v>
      </c>
      <c r="F1282" s="82">
        <v>1981.56</v>
      </c>
      <c r="G1282" s="82" t="s">
        <v>91</v>
      </c>
    </row>
    <row r="1283" spans="2:7" s="1" customFormat="1" ht="13.35" customHeight="1">
      <c r="B1283" s="75">
        <v>44007</v>
      </c>
      <c r="C1283" s="81">
        <v>0.3754513888888889</v>
      </c>
      <c r="D1283" s="82">
        <v>84</v>
      </c>
      <c r="E1283" s="82">
        <v>23.6</v>
      </c>
      <c r="F1283" s="82">
        <v>1982.4</v>
      </c>
      <c r="G1283" s="82" t="s">
        <v>91</v>
      </c>
    </row>
    <row r="1284" spans="2:7" s="1" customFormat="1" ht="13.35" customHeight="1">
      <c r="B1284" s="75">
        <v>44007</v>
      </c>
      <c r="C1284" s="81">
        <v>0.37589120370370371</v>
      </c>
      <c r="D1284" s="82">
        <v>85</v>
      </c>
      <c r="E1284" s="82">
        <v>23.6</v>
      </c>
      <c r="F1284" s="82">
        <v>2006.0000000000002</v>
      </c>
      <c r="G1284" s="82" t="s">
        <v>91</v>
      </c>
    </row>
    <row r="1285" spans="2:7" s="1" customFormat="1" ht="13.35" customHeight="1">
      <c r="B1285" s="75">
        <v>44007</v>
      </c>
      <c r="C1285" s="81">
        <v>0.37686342592592598</v>
      </c>
      <c r="D1285" s="82">
        <v>155</v>
      </c>
      <c r="E1285" s="82">
        <v>23.62</v>
      </c>
      <c r="F1285" s="82">
        <v>3661.1000000000004</v>
      </c>
      <c r="G1285" s="82" t="s">
        <v>91</v>
      </c>
    </row>
    <row r="1286" spans="2:7" s="1" customFormat="1" ht="13.35" customHeight="1">
      <c r="B1286" s="75">
        <v>44007</v>
      </c>
      <c r="C1286" s="81">
        <v>0.37768518518518518</v>
      </c>
      <c r="D1286" s="82">
        <v>85</v>
      </c>
      <c r="E1286" s="82">
        <v>23.65</v>
      </c>
      <c r="F1286" s="82">
        <v>2010.2499999999998</v>
      </c>
      <c r="G1286" s="82" t="s">
        <v>91</v>
      </c>
    </row>
    <row r="1287" spans="2:7" s="1" customFormat="1" ht="13.35" customHeight="1">
      <c r="B1287" s="75">
        <v>44007</v>
      </c>
      <c r="C1287" s="81">
        <v>0.377962962962963</v>
      </c>
      <c r="D1287" s="82">
        <v>84</v>
      </c>
      <c r="E1287" s="82">
        <v>23.64</v>
      </c>
      <c r="F1287" s="82">
        <v>1985.76</v>
      </c>
      <c r="G1287" s="82" t="s">
        <v>91</v>
      </c>
    </row>
    <row r="1288" spans="2:7" s="1" customFormat="1" ht="13.35" customHeight="1">
      <c r="B1288" s="75">
        <v>44007</v>
      </c>
      <c r="C1288" s="81">
        <v>0.37846064814814812</v>
      </c>
      <c r="D1288" s="82">
        <v>85</v>
      </c>
      <c r="E1288" s="82">
        <v>23.63</v>
      </c>
      <c r="F1288" s="82">
        <v>2008.55</v>
      </c>
      <c r="G1288" s="82" t="s">
        <v>91</v>
      </c>
    </row>
    <row r="1289" spans="2:7" s="1" customFormat="1" ht="13.35" customHeight="1">
      <c r="B1289" s="75">
        <v>44007</v>
      </c>
      <c r="C1289" s="81">
        <v>0.37945601851851851</v>
      </c>
      <c r="D1289" s="82">
        <v>182</v>
      </c>
      <c r="E1289" s="82">
        <v>23.65</v>
      </c>
      <c r="F1289" s="82">
        <v>4304.3</v>
      </c>
      <c r="G1289" s="82" t="s">
        <v>91</v>
      </c>
    </row>
    <row r="1290" spans="2:7" s="1" customFormat="1" ht="13.35" customHeight="1">
      <c r="B1290" s="75">
        <v>44007</v>
      </c>
      <c r="C1290" s="81">
        <v>0.38017361111111114</v>
      </c>
      <c r="D1290" s="82">
        <v>104</v>
      </c>
      <c r="E1290" s="82">
        <v>23.67</v>
      </c>
      <c r="F1290" s="82">
        <v>2461.6800000000003</v>
      </c>
      <c r="G1290" s="82" t="s">
        <v>91</v>
      </c>
    </row>
    <row r="1291" spans="2:7" s="1" customFormat="1" ht="13.35" customHeight="1">
      <c r="B1291" s="75">
        <v>44007</v>
      </c>
      <c r="C1291" s="81">
        <v>0.38160879629629635</v>
      </c>
      <c r="D1291" s="82">
        <v>159</v>
      </c>
      <c r="E1291" s="82">
        <v>23.68</v>
      </c>
      <c r="F1291" s="82">
        <v>3765.12</v>
      </c>
      <c r="G1291" s="82" t="s">
        <v>91</v>
      </c>
    </row>
    <row r="1292" spans="2:7" s="1" customFormat="1" ht="13.35" customHeight="1">
      <c r="B1292" s="75">
        <v>44007</v>
      </c>
      <c r="C1292" s="81">
        <v>0.38223379629629628</v>
      </c>
      <c r="D1292" s="82">
        <v>172</v>
      </c>
      <c r="E1292" s="82">
        <v>23.69</v>
      </c>
      <c r="F1292" s="82">
        <v>4074.6800000000003</v>
      </c>
      <c r="G1292" s="82" t="s">
        <v>91</v>
      </c>
    </row>
    <row r="1293" spans="2:7" s="1" customFormat="1" ht="13.35" customHeight="1">
      <c r="B1293" s="75">
        <v>44007</v>
      </c>
      <c r="C1293" s="81">
        <v>0.38289351851851849</v>
      </c>
      <c r="D1293" s="82">
        <v>84</v>
      </c>
      <c r="E1293" s="82">
        <v>23.68</v>
      </c>
      <c r="F1293" s="82">
        <v>1989.12</v>
      </c>
      <c r="G1293" s="82" t="s">
        <v>91</v>
      </c>
    </row>
    <row r="1294" spans="2:7" s="1" customFormat="1" ht="13.35" customHeight="1">
      <c r="B1294" s="75">
        <v>44007</v>
      </c>
      <c r="C1294" s="81">
        <v>0.38344907407407408</v>
      </c>
      <c r="D1294" s="82">
        <v>84</v>
      </c>
      <c r="E1294" s="82">
        <v>23.66</v>
      </c>
      <c r="F1294" s="82">
        <v>1987.44</v>
      </c>
      <c r="G1294" s="82" t="s">
        <v>91</v>
      </c>
    </row>
    <row r="1295" spans="2:7" s="1" customFormat="1" ht="13.35" customHeight="1">
      <c r="B1295" s="75">
        <v>44007</v>
      </c>
      <c r="C1295" s="81">
        <v>0.38439814814814816</v>
      </c>
      <c r="D1295" s="82">
        <v>131</v>
      </c>
      <c r="E1295" s="82">
        <v>23.67</v>
      </c>
      <c r="F1295" s="82">
        <v>3100.7700000000004</v>
      </c>
      <c r="G1295" s="82" t="s">
        <v>91</v>
      </c>
    </row>
    <row r="1296" spans="2:7" s="1" customFormat="1" ht="13.35" customHeight="1">
      <c r="B1296" s="75">
        <v>44007</v>
      </c>
      <c r="C1296" s="81">
        <v>0.38439814814814816</v>
      </c>
      <c r="D1296" s="82">
        <v>9</v>
      </c>
      <c r="E1296" s="82">
        <v>23.67</v>
      </c>
      <c r="F1296" s="82">
        <v>213.03000000000003</v>
      </c>
      <c r="G1296" s="82" t="s">
        <v>91</v>
      </c>
    </row>
    <row r="1297" spans="2:7" s="1" customFormat="1" ht="13.35" customHeight="1">
      <c r="B1297" s="75">
        <v>44007</v>
      </c>
      <c r="C1297" s="81">
        <v>0.38493055555555555</v>
      </c>
      <c r="D1297" s="82">
        <v>84</v>
      </c>
      <c r="E1297" s="82">
        <v>23.69</v>
      </c>
      <c r="F1297" s="82">
        <v>1989.96</v>
      </c>
      <c r="G1297" s="82" t="s">
        <v>91</v>
      </c>
    </row>
    <row r="1298" spans="2:7" s="1" customFormat="1" ht="13.35" customHeight="1">
      <c r="B1298" s="75">
        <v>44007</v>
      </c>
      <c r="C1298" s="81">
        <v>0.39407407407407408</v>
      </c>
      <c r="D1298" s="82">
        <v>84</v>
      </c>
      <c r="E1298" s="82">
        <v>23.66</v>
      </c>
      <c r="F1298" s="82">
        <v>1987.44</v>
      </c>
      <c r="G1298" s="82" t="s">
        <v>91</v>
      </c>
    </row>
    <row r="1299" spans="2:7" s="1" customFormat="1" ht="13.35" customHeight="1">
      <c r="B1299" s="75">
        <v>44007</v>
      </c>
      <c r="C1299" s="81">
        <v>0.39545138888888887</v>
      </c>
      <c r="D1299" s="82">
        <v>157</v>
      </c>
      <c r="E1299" s="82">
        <v>23.66</v>
      </c>
      <c r="F1299" s="82">
        <v>3714.62</v>
      </c>
      <c r="G1299" s="82" t="s">
        <v>91</v>
      </c>
    </row>
    <row r="1300" spans="2:7" s="1" customFormat="1" ht="13.35" customHeight="1">
      <c r="B1300" s="75">
        <v>44007</v>
      </c>
      <c r="C1300" s="81">
        <v>0.39636574074074077</v>
      </c>
      <c r="D1300" s="82">
        <v>8</v>
      </c>
      <c r="E1300" s="82">
        <v>23.67</v>
      </c>
      <c r="F1300" s="82">
        <v>189.36</v>
      </c>
      <c r="G1300" s="82" t="s">
        <v>91</v>
      </c>
    </row>
    <row r="1301" spans="2:7" s="1" customFormat="1" ht="13.35" customHeight="1">
      <c r="B1301" s="75">
        <v>44007</v>
      </c>
      <c r="C1301" s="81">
        <v>0.3973842592592593</v>
      </c>
      <c r="D1301" s="82">
        <v>169</v>
      </c>
      <c r="E1301" s="82">
        <v>23.66</v>
      </c>
      <c r="F1301" s="82">
        <v>3998.54</v>
      </c>
      <c r="G1301" s="82" t="s">
        <v>91</v>
      </c>
    </row>
    <row r="1302" spans="2:7" s="1" customFormat="1" ht="13.35" customHeight="1">
      <c r="B1302" s="75">
        <v>44007</v>
      </c>
      <c r="C1302" s="81">
        <v>0.39836805555555554</v>
      </c>
      <c r="D1302" s="82">
        <v>245</v>
      </c>
      <c r="E1302" s="82">
        <v>23.68</v>
      </c>
      <c r="F1302" s="82">
        <v>5801.6</v>
      </c>
      <c r="G1302" s="82" t="s">
        <v>91</v>
      </c>
    </row>
    <row r="1303" spans="2:7" s="1" customFormat="1" ht="13.35" customHeight="1">
      <c r="B1303" s="75">
        <v>44007</v>
      </c>
      <c r="C1303" s="81">
        <v>0.39870370370370373</v>
      </c>
      <c r="D1303" s="82">
        <v>16</v>
      </c>
      <c r="E1303" s="82">
        <v>23.68</v>
      </c>
      <c r="F1303" s="82">
        <v>378.88</v>
      </c>
      <c r="G1303" s="82" t="s">
        <v>91</v>
      </c>
    </row>
    <row r="1304" spans="2:7" s="1" customFormat="1" ht="13.35" customHeight="1">
      <c r="B1304" s="75">
        <v>44007</v>
      </c>
      <c r="C1304" s="81">
        <v>0.39870370370370373</v>
      </c>
      <c r="D1304" s="82">
        <v>68</v>
      </c>
      <c r="E1304" s="82">
        <v>23.68</v>
      </c>
      <c r="F1304" s="82">
        <v>1610.24</v>
      </c>
      <c r="G1304" s="82" t="s">
        <v>91</v>
      </c>
    </row>
    <row r="1305" spans="2:7" s="1" customFormat="1" ht="13.35" customHeight="1">
      <c r="B1305" s="75">
        <v>44007</v>
      </c>
      <c r="C1305" s="81">
        <v>0.39950231481481485</v>
      </c>
      <c r="D1305" s="82">
        <v>159</v>
      </c>
      <c r="E1305" s="82">
        <v>23.68</v>
      </c>
      <c r="F1305" s="82">
        <v>3765.12</v>
      </c>
      <c r="G1305" s="82" t="s">
        <v>91</v>
      </c>
    </row>
    <row r="1306" spans="2:7" s="1" customFormat="1" ht="13.35" customHeight="1">
      <c r="B1306" s="75">
        <v>44007</v>
      </c>
      <c r="C1306" s="81">
        <v>0.4001851851851852</v>
      </c>
      <c r="D1306" s="82">
        <v>159</v>
      </c>
      <c r="E1306" s="82">
        <v>23.68</v>
      </c>
      <c r="F1306" s="82">
        <v>3765.12</v>
      </c>
      <c r="G1306" s="82" t="s">
        <v>91</v>
      </c>
    </row>
    <row r="1307" spans="2:7" s="1" customFormat="1" ht="13.35" customHeight="1">
      <c r="B1307" s="75">
        <v>44007</v>
      </c>
      <c r="C1307" s="81">
        <v>0.40060185185185188</v>
      </c>
      <c r="D1307" s="82">
        <v>84</v>
      </c>
      <c r="E1307" s="82">
        <v>23.68</v>
      </c>
      <c r="F1307" s="82">
        <v>1989.12</v>
      </c>
      <c r="G1307" s="82" t="s">
        <v>91</v>
      </c>
    </row>
    <row r="1308" spans="2:7" s="1" customFormat="1" ht="13.35" customHeight="1">
      <c r="B1308" s="75">
        <v>44007</v>
      </c>
      <c r="C1308" s="81">
        <v>0.40114583333333331</v>
      </c>
      <c r="D1308" s="82">
        <v>85</v>
      </c>
      <c r="E1308" s="82">
        <v>23.68</v>
      </c>
      <c r="F1308" s="82">
        <v>2012.8</v>
      </c>
      <c r="G1308" s="82" t="s">
        <v>91</v>
      </c>
    </row>
    <row r="1309" spans="2:7" s="1" customFormat="1" ht="13.35" customHeight="1">
      <c r="B1309" s="75">
        <v>44007</v>
      </c>
      <c r="C1309" s="81">
        <v>0.40247685185185184</v>
      </c>
      <c r="D1309" s="82">
        <v>157</v>
      </c>
      <c r="E1309" s="82">
        <v>23.69</v>
      </c>
      <c r="F1309" s="82">
        <v>3719.3300000000004</v>
      </c>
      <c r="G1309" s="82" t="s">
        <v>91</v>
      </c>
    </row>
    <row r="1310" spans="2:7" s="1" customFormat="1" ht="13.35" customHeight="1">
      <c r="B1310" s="75">
        <v>44007</v>
      </c>
      <c r="C1310" s="81">
        <v>0.40412037037037035</v>
      </c>
      <c r="D1310" s="82">
        <v>156</v>
      </c>
      <c r="E1310" s="82">
        <v>23.69</v>
      </c>
      <c r="F1310" s="82">
        <v>3695.6400000000003</v>
      </c>
      <c r="G1310" s="82" t="s">
        <v>91</v>
      </c>
    </row>
    <row r="1311" spans="2:7" s="1" customFormat="1" ht="13.35" customHeight="1">
      <c r="B1311" s="75">
        <v>44007</v>
      </c>
      <c r="C1311" s="81">
        <v>0.40538194444444442</v>
      </c>
      <c r="D1311" s="82">
        <v>47</v>
      </c>
      <c r="E1311" s="82">
        <v>23.71</v>
      </c>
      <c r="F1311" s="82">
        <v>1114.3700000000001</v>
      </c>
      <c r="G1311" s="82" t="s">
        <v>91</v>
      </c>
    </row>
    <row r="1312" spans="2:7" s="1" customFormat="1" ht="13.35" customHeight="1">
      <c r="B1312" s="75">
        <v>44007</v>
      </c>
      <c r="C1312" s="81">
        <v>0.40538194444444442</v>
      </c>
      <c r="D1312" s="82">
        <v>106</v>
      </c>
      <c r="E1312" s="82">
        <v>23.71</v>
      </c>
      <c r="F1312" s="82">
        <v>2513.2600000000002</v>
      </c>
      <c r="G1312" s="82" t="s">
        <v>91</v>
      </c>
    </row>
    <row r="1313" spans="2:7" s="1" customFormat="1" ht="13.35" customHeight="1">
      <c r="B1313" s="75">
        <v>44007</v>
      </c>
      <c r="C1313" s="81">
        <v>0.40577546296296302</v>
      </c>
      <c r="D1313" s="82">
        <v>153</v>
      </c>
      <c r="E1313" s="82">
        <v>23.73</v>
      </c>
      <c r="F1313" s="82">
        <v>3630.69</v>
      </c>
      <c r="G1313" s="82" t="s">
        <v>91</v>
      </c>
    </row>
    <row r="1314" spans="2:7" s="1" customFormat="1" ht="13.35" customHeight="1">
      <c r="B1314" s="75">
        <v>44007</v>
      </c>
      <c r="C1314" s="81">
        <v>0.40826388888888893</v>
      </c>
      <c r="D1314" s="82">
        <v>155</v>
      </c>
      <c r="E1314" s="82">
        <v>23.71</v>
      </c>
      <c r="F1314" s="82">
        <v>3675.05</v>
      </c>
      <c r="G1314" s="82" t="s">
        <v>91</v>
      </c>
    </row>
    <row r="1315" spans="2:7" s="1" customFormat="1" ht="13.35" customHeight="1">
      <c r="B1315" s="75">
        <v>44007</v>
      </c>
      <c r="C1315" s="81">
        <v>0.41105324074074073</v>
      </c>
      <c r="D1315" s="82">
        <v>38</v>
      </c>
      <c r="E1315" s="82">
        <v>23.71</v>
      </c>
      <c r="F1315" s="82">
        <v>900.98</v>
      </c>
      <c r="G1315" s="82" t="s">
        <v>91</v>
      </c>
    </row>
    <row r="1316" spans="2:7" s="1" customFormat="1" ht="13.35" customHeight="1">
      <c r="B1316" s="75">
        <v>44007</v>
      </c>
      <c r="C1316" s="81">
        <v>0.41168981481481487</v>
      </c>
      <c r="D1316" s="82">
        <v>55</v>
      </c>
      <c r="E1316" s="82">
        <v>23.71</v>
      </c>
      <c r="F1316" s="82">
        <v>1304.05</v>
      </c>
      <c r="G1316" s="82" t="s">
        <v>91</v>
      </c>
    </row>
    <row r="1317" spans="2:7" s="1" customFormat="1" ht="13.35" customHeight="1">
      <c r="B1317" s="75">
        <v>44007</v>
      </c>
      <c r="C1317" s="81">
        <v>0.41168981481481487</v>
      </c>
      <c r="D1317" s="82">
        <v>44</v>
      </c>
      <c r="E1317" s="82">
        <v>23.71</v>
      </c>
      <c r="F1317" s="82">
        <v>1043.24</v>
      </c>
      <c r="G1317" s="82" t="s">
        <v>91</v>
      </c>
    </row>
    <row r="1318" spans="2:7" s="1" customFormat="1" ht="13.35" customHeight="1">
      <c r="B1318" s="75">
        <v>44007</v>
      </c>
      <c r="C1318" s="81">
        <v>0.4127662037037037</v>
      </c>
      <c r="D1318" s="82">
        <v>52</v>
      </c>
      <c r="E1318" s="82">
        <v>23.72</v>
      </c>
      <c r="F1318" s="82">
        <v>1233.44</v>
      </c>
      <c r="G1318" s="82" t="s">
        <v>91</v>
      </c>
    </row>
    <row r="1319" spans="2:7" s="1" customFormat="1" ht="13.35" customHeight="1">
      <c r="B1319" s="75">
        <v>44007</v>
      </c>
      <c r="C1319" s="81">
        <v>0.41321759259259255</v>
      </c>
      <c r="D1319" s="82">
        <v>120</v>
      </c>
      <c r="E1319" s="82">
        <v>23.72</v>
      </c>
      <c r="F1319" s="82">
        <v>2846.3999999999996</v>
      </c>
      <c r="G1319" s="82" t="s">
        <v>91</v>
      </c>
    </row>
    <row r="1320" spans="2:7" s="1" customFormat="1" ht="13.35" customHeight="1">
      <c r="B1320" s="75">
        <v>44007</v>
      </c>
      <c r="C1320" s="81">
        <v>0.41401620370370368</v>
      </c>
      <c r="D1320" s="82">
        <v>285</v>
      </c>
      <c r="E1320" s="82">
        <v>23.7</v>
      </c>
      <c r="F1320" s="82">
        <v>6754.5</v>
      </c>
      <c r="G1320" s="82" t="s">
        <v>91</v>
      </c>
    </row>
    <row r="1321" spans="2:7" s="1" customFormat="1" ht="13.35" customHeight="1">
      <c r="B1321" s="75">
        <v>44007</v>
      </c>
      <c r="C1321" s="81">
        <v>0.41401620370370368</v>
      </c>
      <c r="D1321" s="82">
        <v>160</v>
      </c>
      <c r="E1321" s="82">
        <v>23.7</v>
      </c>
      <c r="F1321" s="82">
        <v>3792</v>
      </c>
      <c r="G1321" s="82" t="s">
        <v>91</v>
      </c>
    </row>
    <row r="1322" spans="2:7" s="1" customFormat="1" ht="13.35" customHeight="1">
      <c r="B1322" s="75">
        <v>44007</v>
      </c>
      <c r="C1322" s="81">
        <v>0.41626157407407405</v>
      </c>
      <c r="D1322" s="82">
        <v>226</v>
      </c>
      <c r="E1322" s="82">
        <v>23.69</v>
      </c>
      <c r="F1322" s="82">
        <v>5353.9400000000005</v>
      </c>
      <c r="G1322" s="82" t="s">
        <v>91</v>
      </c>
    </row>
    <row r="1323" spans="2:7" s="1" customFormat="1" ht="13.35" customHeight="1">
      <c r="B1323" s="75">
        <v>44007</v>
      </c>
      <c r="C1323" s="81">
        <v>0.41644675925925928</v>
      </c>
      <c r="D1323" s="82">
        <v>84</v>
      </c>
      <c r="E1323" s="82">
        <v>23.7</v>
      </c>
      <c r="F1323" s="82">
        <v>1990.8</v>
      </c>
      <c r="G1323" s="82" t="s">
        <v>91</v>
      </c>
    </row>
    <row r="1324" spans="2:7" s="1" customFormat="1" ht="13.35" customHeight="1">
      <c r="B1324" s="75">
        <v>44007</v>
      </c>
      <c r="C1324" s="81">
        <v>0.41778935185185184</v>
      </c>
      <c r="D1324" s="82">
        <v>154</v>
      </c>
      <c r="E1324" s="82">
        <v>23.7</v>
      </c>
      <c r="F1324" s="82">
        <v>3649.7999999999997</v>
      </c>
      <c r="G1324" s="82" t="s">
        <v>91</v>
      </c>
    </row>
    <row r="1325" spans="2:7" s="1" customFormat="1" ht="13.35" customHeight="1">
      <c r="B1325" s="75">
        <v>44007</v>
      </c>
      <c r="C1325" s="81">
        <v>0.41896990740740742</v>
      </c>
      <c r="D1325" s="82">
        <v>154</v>
      </c>
      <c r="E1325" s="82">
        <v>23.72</v>
      </c>
      <c r="F1325" s="82">
        <v>3652.8799999999997</v>
      </c>
      <c r="G1325" s="82" t="s">
        <v>91</v>
      </c>
    </row>
    <row r="1326" spans="2:7" s="1" customFormat="1" ht="13.35" customHeight="1">
      <c r="B1326" s="75">
        <v>44007</v>
      </c>
      <c r="C1326" s="81">
        <v>0.41966435185185186</v>
      </c>
      <c r="D1326" s="82">
        <v>84</v>
      </c>
      <c r="E1326" s="82">
        <v>23.73</v>
      </c>
      <c r="F1326" s="82">
        <v>1993.32</v>
      </c>
      <c r="G1326" s="82" t="s">
        <v>91</v>
      </c>
    </row>
    <row r="1327" spans="2:7" s="1" customFormat="1" ht="13.35" customHeight="1">
      <c r="B1327" s="75">
        <v>44007</v>
      </c>
      <c r="C1327" s="81">
        <v>0.42039351851851853</v>
      </c>
      <c r="D1327" s="82">
        <v>13</v>
      </c>
      <c r="E1327" s="82">
        <v>23.74</v>
      </c>
      <c r="F1327" s="82">
        <v>308.62</v>
      </c>
      <c r="G1327" s="82" t="s">
        <v>91</v>
      </c>
    </row>
    <row r="1328" spans="2:7" s="1" customFormat="1" ht="13.35" customHeight="1">
      <c r="B1328" s="75">
        <v>44007</v>
      </c>
      <c r="C1328" s="81">
        <v>0.42039351851851853</v>
      </c>
      <c r="D1328" s="82">
        <v>71</v>
      </c>
      <c r="E1328" s="82">
        <v>23.74</v>
      </c>
      <c r="F1328" s="82">
        <v>1685.54</v>
      </c>
      <c r="G1328" s="82" t="s">
        <v>91</v>
      </c>
    </row>
    <row r="1329" spans="2:7" s="1" customFormat="1" ht="13.35" customHeight="1">
      <c r="B1329" s="75">
        <v>44007</v>
      </c>
      <c r="C1329" s="81">
        <v>0.42114583333333333</v>
      </c>
      <c r="D1329" s="82">
        <v>81</v>
      </c>
      <c r="E1329" s="82">
        <v>23.75</v>
      </c>
      <c r="F1329" s="82">
        <v>1923.75</v>
      </c>
      <c r="G1329" s="82" t="s">
        <v>91</v>
      </c>
    </row>
    <row r="1330" spans="2:7" s="1" customFormat="1" ht="13.35" customHeight="1">
      <c r="B1330" s="75">
        <v>44007</v>
      </c>
      <c r="C1330" s="81">
        <v>0.42208333333333337</v>
      </c>
      <c r="D1330" s="82">
        <v>84</v>
      </c>
      <c r="E1330" s="82">
        <v>23.73</v>
      </c>
      <c r="F1330" s="82">
        <v>1993.32</v>
      </c>
      <c r="G1330" s="82" t="s">
        <v>91</v>
      </c>
    </row>
    <row r="1331" spans="2:7" s="1" customFormat="1" ht="13.35" customHeight="1">
      <c r="B1331" s="75">
        <v>44007</v>
      </c>
      <c r="C1331" s="81">
        <v>0.42293981481481485</v>
      </c>
      <c r="D1331" s="82">
        <v>84</v>
      </c>
      <c r="E1331" s="82">
        <v>23.73</v>
      </c>
      <c r="F1331" s="82">
        <v>1993.32</v>
      </c>
      <c r="G1331" s="82" t="s">
        <v>91</v>
      </c>
    </row>
    <row r="1332" spans="2:7" s="1" customFormat="1" ht="13.35" customHeight="1">
      <c r="B1332" s="75">
        <v>44007</v>
      </c>
      <c r="C1332" s="81">
        <v>0.42401620370370369</v>
      </c>
      <c r="D1332" s="82">
        <v>84</v>
      </c>
      <c r="E1332" s="82">
        <v>23.75</v>
      </c>
      <c r="F1332" s="82">
        <v>1995</v>
      </c>
      <c r="G1332" s="82" t="s">
        <v>91</v>
      </c>
    </row>
    <row r="1333" spans="2:7" s="1" customFormat="1" ht="13.35" customHeight="1">
      <c r="B1333" s="75">
        <v>44007</v>
      </c>
      <c r="C1333" s="81">
        <v>0.42539351851851853</v>
      </c>
      <c r="D1333" s="82">
        <v>153</v>
      </c>
      <c r="E1333" s="82">
        <v>23.73</v>
      </c>
      <c r="F1333" s="82">
        <v>3630.69</v>
      </c>
      <c r="G1333" s="82" t="s">
        <v>91</v>
      </c>
    </row>
    <row r="1334" spans="2:7" s="1" customFormat="1" ht="13.35" customHeight="1">
      <c r="B1334" s="75">
        <v>44007</v>
      </c>
      <c r="C1334" s="81">
        <v>0.42739583333333336</v>
      </c>
      <c r="D1334" s="82">
        <v>172</v>
      </c>
      <c r="E1334" s="82">
        <v>23.76</v>
      </c>
      <c r="F1334" s="82">
        <v>4086.7200000000003</v>
      </c>
      <c r="G1334" s="82" t="s">
        <v>91</v>
      </c>
    </row>
    <row r="1335" spans="2:7" s="1" customFormat="1" ht="13.35" customHeight="1">
      <c r="B1335" s="75">
        <v>44007</v>
      </c>
      <c r="C1335" s="81">
        <v>0.42940972222222223</v>
      </c>
      <c r="D1335" s="82">
        <v>280</v>
      </c>
      <c r="E1335" s="82">
        <v>23.76</v>
      </c>
      <c r="F1335" s="82">
        <v>6652.8</v>
      </c>
      <c r="G1335" s="82" t="s">
        <v>91</v>
      </c>
    </row>
    <row r="1336" spans="2:7" s="1" customFormat="1" ht="13.35" customHeight="1">
      <c r="B1336" s="75">
        <v>44007</v>
      </c>
      <c r="C1336" s="81">
        <v>0.43025462962962963</v>
      </c>
      <c r="D1336" s="82">
        <v>84</v>
      </c>
      <c r="E1336" s="82">
        <v>23.76</v>
      </c>
      <c r="F1336" s="82">
        <v>1995.8400000000001</v>
      </c>
      <c r="G1336" s="82" t="s">
        <v>91</v>
      </c>
    </row>
    <row r="1337" spans="2:7" s="1" customFormat="1" ht="13.35" customHeight="1">
      <c r="B1337" s="75">
        <v>44007</v>
      </c>
      <c r="C1337" s="81">
        <v>0.43234953703703699</v>
      </c>
      <c r="D1337" s="82">
        <v>157</v>
      </c>
      <c r="E1337" s="82">
        <v>23.77</v>
      </c>
      <c r="F1337" s="82">
        <v>3731.89</v>
      </c>
      <c r="G1337" s="82" t="s">
        <v>91</v>
      </c>
    </row>
    <row r="1338" spans="2:7" s="1" customFormat="1" ht="13.35" customHeight="1">
      <c r="B1338" s="75">
        <v>44007</v>
      </c>
      <c r="C1338" s="81">
        <v>0.43380787037037033</v>
      </c>
      <c r="D1338" s="82">
        <v>288</v>
      </c>
      <c r="E1338" s="82">
        <v>23.79</v>
      </c>
      <c r="F1338" s="82">
        <v>6851.5199999999995</v>
      </c>
      <c r="G1338" s="82" t="s">
        <v>91</v>
      </c>
    </row>
    <row r="1339" spans="2:7" s="1" customFormat="1" ht="13.35" customHeight="1">
      <c r="B1339" s="75">
        <v>44007</v>
      </c>
      <c r="C1339" s="81">
        <v>0.43380787037037033</v>
      </c>
      <c r="D1339" s="82">
        <v>3</v>
      </c>
      <c r="E1339" s="82">
        <v>23.79</v>
      </c>
      <c r="F1339" s="82">
        <v>71.37</v>
      </c>
      <c r="G1339" s="82" t="s">
        <v>91</v>
      </c>
    </row>
    <row r="1340" spans="2:7" s="1" customFormat="1" ht="13.35" customHeight="1">
      <c r="B1340" s="75">
        <v>44007</v>
      </c>
      <c r="C1340" s="81">
        <v>0.43467592592592591</v>
      </c>
      <c r="D1340" s="82">
        <v>84</v>
      </c>
      <c r="E1340" s="82">
        <v>23.78</v>
      </c>
      <c r="F1340" s="82">
        <v>1997.52</v>
      </c>
      <c r="G1340" s="82" t="s">
        <v>91</v>
      </c>
    </row>
    <row r="1341" spans="2:7" s="1" customFormat="1" ht="13.35" customHeight="1">
      <c r="B1341" s="75">
        <v>44007</v>
      </c>
      <c r="C1341" s="81">
        <v>0.4357523148148148</v>
      </c>
      <c r="D1341" s="82">
        <v>84</v>
      </c>
      <c r="E1341" s="82">
        <v>23.77</v>
      </c>
      <c r="F1341" s="82">
        <v>1996.68</v>
      </c>
      <c r="G1341" s="82" t="s">
        <v>91</v>
      </c>
    </row>
    <row r="1342" spans="2:7" s="1" customFormat="1" ht="13.35" customHeight="1">
      <c r="B1342" s="75">
        <v>44007</v>
      </c>
      <c r="C1342" s="81">
        <v>0.44065972222222222</v>
      </c>
      <c r="D1342" s="82">
        <v>344</v>
      </c>
      <c r="E1342" s="82">
        <v>23.79</v>
      </c>
      <c r="F1342" s="82">
        <v>8183.7599999999993</v>
      </c>
      <c r="G1342" s="82" t="s">
        <v>91</v>
      </c>
    </row>
    <row r="1343" spans="2:7" s="1" customFormat="1" ht="13.35" customHeight="1">
      <c r="B1343" s="75">
        <v>44007</v>
      </c>
      <c r="C1343" s="81">
        <v>0.44065972222222222</v>
      </c>
      <c r="D1343" s="82">
        <v>46</v>
      </c>
      <c r="E1343" s="82">
        <v>23.79</v>
      </c>
      <c r="F1343" s="82">
        <v>1094.3399999999999</v>
      </c>
      <c r="G1343" s="82" t="s">
        <v>91</v>
      </c>
    </row>
    <row r="1344" spans="2:7" s="1" customFormat="1" ht="13.35" customHeight="1">
      <c r="B1344" s="75">
        <v>44007</v>
      </c>
      <c r="C1344" s="81">
        <v>0.44070601851851854</v>
      </c>
      <c r="D1344" s="82">
        <v>110</v>
      </c>
      <c r="E1344" s="82">
        <v>23.79</v>
      </c>
      <c r="F1344" s="82">
        <v>2616.9</v>
      </c>
      <c r="G1344" s="82" t="s">
        <v>91</v>
      </c>
    </row>
    <row r="1345" spans="2:7" s="1" customFormat="1" ht="13.35" customHeight="1">
      <c r="B1345" s="75">
        <v>44007</v>
      </c>
      <c r="C1345" s="81">
        <v>0.44216435185185188</v>
      </c>
      <c r="D1345" s="82">
        <v>155</v>
      </c>
      <c r="E1345" s="82">
        <v>23.79</v>
      </c>
      <c r="F1345" s="82">
        <v>3687.45</v>
      </c>
      <c r="G1345" s="82" t="s">
        <v>91</v>
      </c>
    </row>
    <row r="1346" spans="2:7" s="1" customFormat="1" ht="13.35" customHeight="1">
      <c r="B1346" s="75">
        <v>44007</v>
      </c>
      <c r="C1346" s="81">
        <v>0.44517361111111109</v>
      </c>
      <c r="D1346" s="82">
        <v>204</v>
      </c>
      <c r="E1346" s="82">
        <v>23.79</v>
      </c>
      <c r="F1346" s="82">
        <v>4853.16</v>
      </c>
      <c r="G1346" s="82" t="s">
        <v>91</v>
      </c>
    </row>
    <row r="1347" spans="2:7" s="1" customFormat="1" ht="13.35" customHeight="1">
      <c r="B1347" s="75">
        <v>44007</v>
      </c>
      <c r="C1347" s="81">
        <v>0.44517361111111109</v>
      </c>
      <c r="D1347" s="82">
        <v>99</v>
      </c>
      <c r="E1347" s="82">
        <v>23.79</v>
      </c>
      <c r="F1347" s="82">
        <v>2355.21</v>
      </c>
      <c r="G1347" s="82" t="s">
        <v>91</v>
      </c>
    </row>
    <row r="1348" spans="2:7" s="1" customFormat="1" ht="13.35" customHeight="1">
      <c r="B1348" s="75">
        <v>44007</v>
      </c>
      <c r="C1348" s="81">
        <v>0.44629629629629625</v>
      </c>
      <c r="D1348" s="82">
        <v>84</v>
      </c>
      <c r="E1348" s="82">
        <v>23.74</v>
      </c>
      <c r="F1348" s="82">
        <v>1994.1599999999999</v>
      </c>
      <c r="G1348" s="82" t="s">
        <v>91</v>
      </c>
    </row>
    <row r="1349" spans="2:7" s="1" customFormat="1" ht="13.35" customHeight="1">
      <c r="B1349" s="75">
        <v>44007</v>
      </c>
      <c r="C1349" s="81">
        <v>0.44718750000000002</v>
      </c>
      <c r="D1349" s="82">
        <v>84</v>
      </c>
      <c r="E1349" s="82">
        <v>23.7</v>
      </c>
      <c r="F1349" s="82">
        <v>1990.8</v>
      </c>
      <c r="G1349" s="82" t="s">
        <v>91</v>
      </c>
    </row>
    <row r="1350" spans="2:7" s="1" customFormat="1" ht="13.35" customHeight="1">
      <c r="B1350" s="75">
        <v>44007</v>
      </c>
      <c r="C1350" s="81">
        <v>0.44981481481481483</v>
      </c>
      <c r="D1350" s="82">
        <v>53</v>
      </c>
      <c r="E1350" s="82">
        <v>23.7</v>
      </c>
      <c r="F1350" s="82">
        <v>1256.0999999999999</v>
      </c>
      <c r="G1350" s="82" t="s">
        <v>91</v>
      </c>
    </row>
    <row r="1351" spans="2:7" s="1" customFormat="1" ht="13.35" customHeight="1">
      <c r="B1351" s="75">
        <v>44007</v>
      </c>
      <c r="C1351" s="81">
        <v>0.45106481481481481</v>
      </c>
      <c r="D1351" s="82">
        <v>350</v>
      </c>
      <c r="E1351" s="82">
        <v>23.71</v>
      </c>
      <c r="F1351" s="82">
        <v>8298.5</v>
      </c>
      <c r="G1351" s="82" t="s">
        <v>91</v>
      </c>
    </row>
    <row r="1352" spans="2:7" s="1" customFormat="1" ht="13.35" customHeight="1">
      <c r="B1352" s="75">
        <v>44007</v>
      </c>
      <c r="C1352" s="81">
        <v>0.45167824074074076</v>
      </c>
      <c r="D1352" s="82">
        <v>156</v>
      </c>
      <c r="E1352" s="82">
        <v>23.71</v>
      </c>
      <c r="F1352" s="82">
        <v>3698.76</v>
      </c>
      <c r="G1352" s="82" t="s">
        <v>91</v>
      </c>
    </row>
    <row r="1353" spans="2:7" s="1" customFormat="1" ht="13.35" customHeight="1">
      <c r="B1353" s="75">
        <v>44007</v>
      </c>
      <c r="C1353" s="81">
        <v>0.45252314814814815</v>
      </c>
      <c r="D1353" s="82">
        <v>85</v>
      </c>
      <c r="E1353" s="82">
        <v>23.7</v>
      </c>
      <c r="F1353" s="82">
        <v>2014.5</v>
      </c>
      <c r="G1353" s="82" t="s">
        <v>91</v>
      </c>
    </row>
    <row r="1354" spans="2:7" s="1" customFormat="1" ht="13.35" customHeight="1">
      <c r="B1354" s="75">
        <v>44007</v>
      </c>
      <c r="C1354" s="81">
        <v>0.4533564814814815</v>
      </c>
      <c r="D1354" s="82">
        <v>158</v>
      </c>
      <c r="E1354" s="82">
        <v>23.71</v>
      </c>
      <c r="F1354" s="82">
        <v>3746.1800000000003</v>
      </c>
      <c r="G1354" s="82" t="s">
        <v>91</v>
      </c>
    </row>
    <row r="1355" spans="2:7" s="1" customFormat="1" ht="13.35" customHeight="1">
      <c r="B1355" s="75">
        <v>44007</v>
      </c>
      <c r="C1355" s="81">
        <v>0.4539583333333333</v>
      </c>
      <c r="D1355" s="82">
        <v>85</v>
      </c>
      <c r="E1355" s="82">
        <v>23.72</v>
      </c>
      <c r="F1355" s="82">
        <v>2016.1999999999998</v>
      </c>
      <c r="G1355" s="82" t="s">
        <v>91</v>
      </c>
    </row>
    <row r="1356" spans="2:7" s="1" customFormat="1" ht="13.35" customHeight="1">
      <c r="B1356" s="75">
        <v>44007</v>
      </c>
      <c r="C1356" s="81">
        <v>0.45465277777777779</v>
      </c>
      <c r="D1356" s="82">
        <v>85</v>
      </c>
      <c r="E1356" s="82">
        <v>23.7</v>
      </c>
      <c r="F1356" s="82">
        <v>2014.5</v>
      </c>
      <c r="G1356" s="82" t="s">
        <v>91</v>
      </c>
    </row>
    <row r="1357" spans="2:7" s="1" customFormat="1" ht="13.35" customHeight="1">
      <c r="B1357" s="75">
        <v>44007</v>
      </c>
      <c r="C1357" s="81">
        <v>0.45655092592592594</v>
      </c>
      <c r="D1357" s="82">
        <v>188</v>
      </c>
      <c r="E1357" s="82">
        <v>23.72</v>
      </c>
      <c r="F1357" s="82">
        <v>4459.3599999999997</v>
      </c>
      <c r="G1357" s="82" t="s">
        <v>91</v>
      </c>
    </row>
    <row r="1358" spans="2:7" s="1" customFormat="1" ht="13.35" customHeight="1">
      <c r="B1358" s="75">
        <v>44007</v>
      </c>
      <c r="C1358" s="81">
        <v>0.45706018518518521</v>
      </c>
      <c r="D1358" s="82">
        <v>224</v>
      </c>
      <c r="E1358" s="82">
        <v>23.71</v>
      </c>
      <c r="F1358" s="82">
        <v>5311.04</v>
      </c>
      <c r="G1358" s="82" t="s">
        <v>91</v>
      </c>
    </row>
    <row r="1359" spans="2:7" s="1" customFormat="1" ht="13.35" customHeight="1">
      <c r="B1359" s="75">
        <v>44007</v>
      </c>
      <c r="C1359" s="81">
        <v>0.45780092592592592</v>
      </c>
      <c r="D1359" s="82">
        <v>84</v>
      </c>
      <c r="E1359" s="82">
        <v>23.71</v>
      </c>
      <c r="F1359" s="82">
        <v>1991.64</v>
      </c>
      <c r="G1359" s="82" t="s">
        <v>91</v>
      </c>
    </row>
    <row r="1360" spans="2:7" s="1" customFormat="1" ht="13.35" customHeight="1">
      <c r="B1360" s="75">
        <v>44007</v>
      </c>
      <c r="C1360" s="81">
        <v>0.45849537037037041</v>
      </c>
      <c r="D1360" s="82">
        <v>84</v>
      </c>
      <c r="E1360" s="82">
        <v>23.72</v>
      </c>
      <c r="F1360" s="82">
        <v>1992.48</v>
      </c>
      <c r="G1360" s="82" t="s">
        <v>91</v>
      </c>
    </row>
    <row r="1361" spans="2:7" s="1" customFormat="1" ht="13.35" customHeight="1">
      <c r="B1361" s="75">
        <v>44007</v>
      </c>
      <c r="C1361" s="81">
        <v>0.45936342592592588</v>
      </c>
      <c r="D1361" s="82">
        <v>69</v>
      </c>
      <c r="E1361" s="82">
        <v>23.71</v>
      </c>
      <c r="F1361" s="82">
        <v>1635.99</v>
      </c>
      <c r="G1361" s="82" t="s">
        <v>91</v>
      </c>
    </row>
    <row r="1362" spans="2:7" s="1" customFormat="1" ht="13.35" customHeight="1">
      <c r="B1362" s="75">
        <v>44007</v>
      </c>
      <c r="C1362" s="81">
        <v>0.46065972222222223</v>
      </c>
      <c r="D1362" s="82">
        <v>156</v>
      </c>
      <c r="E1362" s="82">
        <v>23.71</v>
      </c>
      <c r="F1362" s="82">
        <v>3698.76</v>
      </c>
      <c r="G1362" s="82" t="s">
        <v>91</v>
      </c>
    </row>
    <row r="1363" spans="2:7" s="1" customFormat="1" ht="13.35" customHeight="1">
      <c r="B1363" s="75">
        <v>44007</v>
      </c>
      <c r="C1363" s="81">
        <v>0.48581018518518521</v>
      </c>
      <c r="D1363" s="82">
        <v>85</v>
      </c>
      <c r="E1363" s="82">
        <v>23.76</v>
      </c>
      <c r="F1363" s="82">
        <v>2019.6000000000001</v>
      </c>
      <c r="G1363" s="82" t="s">
        <v>91</v>
      </c>
    </row>
    <row r="1364" spans="2:7" s="1" customFormat="1" ht="13.35" customHeight="1">
      <c r="B1364" s="75">
        <v>44007</v>
      </c>
      <c r="C1364" s="81">
        <v>0.48643518518518519</v>
      </c>
      <c r="D1364" s="82">
        <v>84</v>
      </c>
      <c r="E1364" s="82">
        <v>23.76</v>
      </c>
      <c r="F1364" s="82">
        <v>1995.8400000000001</v>
      </c>
      <c r="G1364" s="82" t="s">
        <v>91</v>
      </c>
    </row>
    <row r="1365" spans="2:7" s="1" customFormat="1" ht="13.35" customHeight="1">
      <c r="B1365" s="75">
        <v>44007</v>
      </c>
      <c r="C1365" s="81">
        <v>0.48824074074074075</v>
      </c>
      <c r="D1365" s="82">
        <v>59</v>
      </c>
      <c r="E1365" s="82">
        <v>23.77</v>
      </c>
      <c r="F1365" s="82">
        <v>1402.43</v>
      </c>
      <c r="G1365" s="82" t="s">
        <v>91</v>
      </c>
    </row>
    <row r="1366" spans="2:7" s="1" customFormat="1" ht="13.35" customHeight="1">
      <c r="B1366" s="75">
        <v>44007</v>
      </c>
      <c r="C1366" s="81">
        <v>0.49050925925925926</v>
      </c>
      <c r="D1366" s="82">
        <v>370</v>
      </c>
      <c r="E1366" s="82">
        <v>23.8</v>
      </c>
      <c r="F1366" s="82">
        <v>8806</v>
      </c>
      <c r="G1366" s="82" t="s">
        <v>91</v>
      </c>
    </row>
    <row r="1367" spans="2:7" s="1" customFormat="1" ht="13.35" customHeight="1">
      <c r="B1367" s="75">
        <v>44007</v>
      </c>
      <c r="C1367" s="81">
        <v>0.49050925925925926</v>
      </c>
      <c r="D1367" s="82">
        <v>93</v>
      </c>
      <c r="E1367" s="82">
        <v>23.8</v>
      </c>
      <c r="F1367" s="82">
        <v>2213.4</v>
      </c>
      <c r="G1367" s="82" t="s">
        <v>91</v>
      </c>
    </row>
    <row r="1368" spans="2:7" s="1" customFormat="1" ht="13.35" customHeight="1">
      <c r="B1368" s="75">
        <v>44007</v>
      </c>
      <c r="C1368" s="81">
        <v>0.49137731481481484</v>
      </c>
      <c r="D1368" s="82">
        <v>84</v>
      </c>
      <c r="E1368" s="82">
        <v>23.78</v>
      </c>
      <c r="F1368" s="82">
        <v>1997.52</v>
      </c>
      <c r="G1368" s="82" t="s">
        <v>91</v>
      </c>
    </row>
    <row r="1369" spans="2:7" s="1" customFormat="1" ht="13.35" customHeight="1">
      <c r="B1369" s="75">
        <v>44007</v>
      </c>
      <c r="C1369" s="81">
        <v>0.49175925925925923</v>
      </c>
      <c r="D1369" s="82">
        <v>84</v>
      </c>
      <c r="E1369" s="82">
        <v>23.78</v>
      </c>
      <c r="F1369" s="82">
        <v>1997.52</v>
      </c>
      <c r="G1369" s="82" t="s">
        <v>91</v>
      </c>
    </row>
    <row r="1370" spans="2:7" s="1" customFormat="1" ht="13.35" customHeight="1">
      <c r="B1370" s="75">
        <v>44007</v>
      </c>
      <c r="C1370" s="81">
        <v>0.49496527777777777</v>
      </c>
      <c r="D1370" s="82">
        <v>200</v>
      </c>
      <c r="E1370" s="82">
        <v>23.78</v>
      </c>
      <c r="F1370" s="82">
        <v>4756</v>
      </c>
      <c r="G1370" s="82" t="s">
        <v>91</v>
      </c>
    </row>
    <row r="1371" spans="2:7" s="1" customFormat="1" ht="13.35" customHeight="1">
      <c r="B1371" s="75">
        <v>44007</v>
      </c>
      <c r="C1371" s="81">
        <v>0.49496527777777777</v>
      </c>
      <c r="D1371" s="82">
        <v>167</v>
      </c>
      <c r="E1371" s="82">
        <v>23.78</v>
      </c>
      <c r="F1371" s="82">
        <v>3971.26</v>
      </c>
      <c r="G1371" s="82" t="s">
        <v>91</v>
      </c>
    </row>
    <row r="1372" spans="2:7" s="1" customFormat="1" ht="13.35" customHeight="1">
      <c r="B1372" s="75">
        <v>44007</v>
      </c>
      <c r="C1372" s="81">
        <v>0.4959027777777778</v>
      </c>
      <c r="D1372" s="82">
        <v>62</v>
      </c>
      <c r="E1372" s="82">
        <v>23.77</v>
      </c>
      <c r="F1372" s="82">
        <v>1473.74</v>
      </c>
      <c r="G1372" s="82" t="s">
        <v>91</v>
      </c>
    </row>
    <row r="1373" spans="2:7" s="1" customFormat="1" ht="13.35" customHeight="1">
      <c r="B1373" s="75">
        <v>44007</v>
      </c>
      <c r="C1373" s="81">
        <v>0.49666666666666665</v>
      </c>
      <c r="D1373" s="82">
        <v>85</v>
      </c>
      <c r="E1373" s="82">
        <v>23.78</v>
      </c>
      <c r="F1373" s="82">
        <v>2021.3000000000002</v>
      </c>
      <c r="G1373" s="82" t="s">
        <v>91</v>
      </c>
    </row>
    <row r="1374" spans="2:7" s="1" customFormat="1" ht="13.35" customHeight="1">
      <c r="B1374" s="75">
        <v>44007</v>
      </c>
      <c r="C1374" s="81">
        <v>0.49784722222222227</v>
      </c>
      <c r="D1374" s="82">
        <v>84</v>
      </c>
      <c r="E1374" s="82">
        <v>23.77</v>
      </c>
      <c r="F1374" s="82">
        <v>1996.68</v>
      </c>
      <c r="G1374" s="82" t="s">
        <v>91</v>
      </c>
    </row>
    <row r="1375" spans="2:7" s="1" customFormat="1" ht="13.35" customHeight="1">
      <c r="B1375" s="75">
        <v>44007</v>
      </c>
      <c r="C1375" s="81">
        <v>0.49961805555555555</v>
      </c>
      <c r="D1375" s="82">
        <v>31</v>
      </c>
      <c r="E1375" s="82">
        <v>23.76</v>
      </c>
      <c r="F1375" s="82">
        <v>736.56000000000006</v>
      </c>
      <c r="G1375" s="82" t="s">
        <v>91</v>
      </c>
    </row>
    <row r="1376" spans="2:7" s="1" customFormat="1" ht="13.35" customHeight="1">
      <c r="B1376" s="75">
        <v>44007</v>
      </c>
      <c r="C1376" s="81">
        <v>0.49968750000000001</v>
      </c>
      <c r="D1376" s="82">
        <v>13</v>
      </c>
      <c r="E1376" s="82">
        <v>23.76</v>
      </c>
      <c r="F1376" s="82">
        <v>308.88</v>
      </c>
      <c r="G1376" s="82" t="s">
        <v>91</v>
      </c>
    </row>
    <row r="1377" spans="2:7" s="1" customFormat="1" ht="13.35" customHeight="1">
      <c r="B1377" s="75">
        <v>44007</v>
      </c>
      <c r="C1377" s="81">
        <v>0.4996990740740741</v>
      </c>
      <c r="D1377" s="82">
        <v>33</v>
      </c>
      <c r="E1377" s="82">
        <v>23.76</v>
      </c>
      <c r="F1377" s="82">
        <v>784.08</v>
      </c>
      <c r="G1377" s="82" t="s">
        <v>91</v>
      </c>
    </row>
    <row r="1378" spans="2:7" s="1" customFormat="1" ht="13.35" customHeight="1">
      <c r="B1378" s="75">
        <v>44007</v>
      </c>
      <c r="C1378" s="81">
        <v>0.50019675925925922</v>
      </c>
      <c r="D1378" s="82">
        <v>105</v>
      </c>
      <c r="E1378" s="82">
        <v>23.76</v>
      </c>
      <c r="F1378" s="82">
        <v>2494.8000000000002</v>
      </c>
      <c r="G1378" s="82" t="s">
        <v>91</v>
      </c>
    </row>
    <row r="1379" spans="2:7" s="1" customFormat="1" ht="13.35" customHeight="1">
      <c r="B1379" s="75">
        <v>44007</v>
      </c>
      <c r="C1379" s="81">
        <v>0.50175925925925924</v>
      </c>
      <c r="D1379" s="82">
        <v>156</v>
      </c>
      <c r="E1379" s="82">
        <v>23.77</v>
      </c>
      <c r="F1379" s="82">
        <v>3708.12</v>
      </c>
      <c r="G1379" s="82" t="s">
        <v>91</v>
      </c>
    </row>
    <row r="1380" spans="2:7" s="1" customFormat="1" ht="13.35" customHeight="1">
      <c r="B1380" s="75">
        <v>44007</v>
      </c>
      <c r="C1380" s="81">
        <v>0.50262731481481482</v>
      </c>
      <c r="D1380" s="82">
        <v>84</v>
      </c>
      <c r="E1380" s="82">
        <v>23.76</v>
      </c>
      <c r="F1380" s="82">
        <v>1995.8400000000001</v>
      </c>
      <c r="G1380" s="82" t="s">
        <v>91</v>
      </c>
    </row>
    <row r="1381" spans="2:7" s="1" customFormat="1" ht="13.35" customHeight="1">
      <c r="B1381" s="75">
        <v>44007</v>
      </c>
      <c r="C1381" s="81">
        <v>0.50697916666666665</v>
      </c>
      <c r="D1381" s="82">
        <v>33</v>
      </c>
      <c r="E1381" s="82">
        <v>23.79</v>
      </c>
      <c r="F1381" s="82">
        <v>785.06999999999994</v>
      </c>
      <c r="G1381" s="82" t="s">
        <v>91</v>
      </c>
    </row>
    <row r="1382" spans="2:7" s="1" customFormat="1" ht="13.35" customHeight="1">
      <c r="B1382" s="75">
        <v>44007</v>
      </c>
      <c r="C1382" s="81">
        <v>0.50697916666666665</v>
      </c>
      <c r="D1382" s="82">
        <v>3</v>
      </c>
      <c r="E1382" s="82">
        <v>23.79</v>
      </c>
      <c r="F1382" s="82">
        <v>71.37</v>
      </c>
      <c r="G1382" s="82" t="s">
        <v>91</v>
      </c>
    </row>
    <row r="1383" spans="2:7" s="1" customFormat="1" ht="13.35" customHeight="1">
      <c r="B1383" s="75">
        <v>44007</v>
      </c>
      <c r="C1383" s="81">
        <v>0.50697916666666665</v>
      </c>
      <c r="D1383" s="82">
        <v>36</v>
      </c>
      <c r="E1383" s="82">
        <v>23.79</v>
      </c>
      <c r="F1383" s="82">
        <v>856.43999999999994</v>
      </c>
      <c r="G1383" s="82" t="s">
        <v>91</v>
      </c>
    </row>
    <row r="1384" spans="2:7" s="1" customFormat="1" ht="13.35" customHeight="1">
      <c r="B1384" s="75">
        <v>44007</v>
      </c>
      <c r="C1384" s="81">
        <v>0.50697916666666665</v>
      </c>
      <c r="D1384" s="82">
        <v>4</v>
      </c>
      <c r="E1384" s="82">
        <v>23.79</v>
      </c>
      <c r="F1384" s="82">
        <v>95.16</v>
      </c>
      <c r="G1384" s="82" t="s">
        <v>91</v>
      </c>
    </row>
    <row r="1385" spans="2:7" s="1" customFormat="1" ht="13.35" customHeight="1">
      <c r="B1385" s="75">
        <v>44007</v>
      </c>
      <c r="C1385" s="81">
        <v>0.507349537037037</v>
      </c>
      <c r="D1385" s="82">
        <v>284</v>
      </c>
      <c r="E1385" s="82">
        <v>23.79</v>
      </c>
      <c r="F1385" s="82">
        <v>6756.36</v>
      </c>
      <c r="G1385" s="82" t="s">
        <v>91</v>
      </c>
    </row>
    <row r="1386" spans="2:7" s="1" customFormat="1" ht="13.35" customHeight="1">
      <c r="B1386" s="75">
        <v>44007</v>
      </c>
      <c r="C1386" s="81">
        <v>0.50945601851851852</v>
      </c>
      <c r="D1386" s="82">
        <v>153</v>
      </c>
      <c r="E1386" s="82">
        <v>23.79</v>
      </c>
      <c r="F1386" s="82">
        <v>3639.87</v>
      </c>
      <c r="G1386" s="82" t="s">
        <v>91</v>
      </c>
    </row>
    <row r="1387" spans="2:7" s="1" customFormat="1" ht="13.35" customHeight="1">
      <c r="B1387" s="75">
        <v>44007</v>
      </c>
      <c r="C1387" s="81">
        <v>0.51072916666666668</v>
      </c>
      <c r="D1387" s="82">
        <v>84</v>
      </c>
      <c r="E1387" s="82">
        <v>23.77</v>
      </c>
      <c r="F1387" s="82">
        <v>1996.68</v>
      </c>
      <c r="G1387" s="82" t="s">
        <v>91</v>
      </c>
    </row>
    <row r="1388" spans="2:7" s="1" customFormat="1" ht="13.35" customHeight="1">
      <c r="B1388" s="75">
        <v>44007</v>
      </c>
      <c r="C1388" s="81">
        <v>0.51274305555555555</v>
      </c>
      <c r="D1388" s="82">
        <v>84</v>
      </c>
      <c r="E1388" s="82">
        <v>23.74</v>
      </c>
      <c r="F1388" s="82">
        <v>1994.1599999999999</v>
      </c>
      <c r="G1388" s="82" t="s">
        <v>91</v>
      </c>
    </row>
    <row r="1389" spans="2:7" s="1" customFormat="1" ht="13.35" customHeight="1">
      <c r="B1389" s="75">
        <v>44007</v>
      </c>
      <c r="C1389" s="81">
        <v>0.51393518518518522</v>
      </c>
      <c r="D1389" s="82">
        <v>93</v>
      </c>
      <c r="E1389" s="82">
        <v>23.73</v>
      </c>
      <c r="F1389" s="82">
        <v>2206.89</v>
      </c>
      <c r="G1389" s="82" t="s">
        <v>91</v>
      </c>
    </row>
    <row r="1390" spans="2:7" s="1" customFormat="1" ht="13.35" customHeight="1">
      <c r="B1390" s="75">
        <v>44007</v>
      </c>
      <c r="C1390" s="81">
        <v>0.51443287037037033</v>
      </c>
      <c r="D1390" s="82">
        <v>84</v>
      </c>
      <c r="E1390" s="82">
        <v>23.71</v>
      </c>
      <c r="F1390" s="82">
        <v>1991.64</v>
      </c>
      <c r="G1390" s="82" t="s">
        <v>91</v>
      </c>
    </row>
    <row r="1391" spans="2:7" s="1" customFormat="1" ht="13.35" customHeight="1">
      <c r="B1391" s="75">
        <v>44007</v>
      </c>
      <c r="C1391" s="81">
        <v>0.51717592592592598</v>
      </c>
      <c r="D1391" s="82">
        <v>153</v>
      </c>
      <c r="E1391" s="82">
        <v>23.71</v>
      </c>
      <c r="F1391" s="82">
        <v>3627.63</v>
      </c>
      <c r="G1391" s="82" t="s">
        <v>91</v>
      </c>
    </row>
    <row r="1392" spans="2:7" s="1" customFormat="1" ht="13.35" customHeight="1">
      <c r="B1392" s="75">
        <v>44007</v>
      </c>
      <c r="C1392" s="81">
        <v>0.51907407407407413</v>
      </c>
      <c r="D1392" s="82">
        <v>153</v>
      </c>
      <c r="E1392" s="82">
        <v>23.71</v>
      </c>
      <c r="F1392" s="82">
        <v>3627.63</v>
      </c>
      <c r="G1392" s="82" t="s">
        <v>91</v>
      </c>
    </row>
    <row r="1393" spans="2:7" s="1" customFormat="1" ht="13.35" customHeight="1">
      <c r="B1393" s="75">
        <v>44007</v>
      </c>
      <c r="C1393" s="81">
        <v>0.52008101851851851</v>
      </c>
      <c r="D1393" s="82">
        <v>84</v>
      </c>
      <c r="E1393" s="82">
        <v>23.7</v>
      </c>
      <c r="F1393" s="82">
        <v>1990.8</v>
      </c>
      <c r="G1393" s="82" t="s">
        <v>91</v>
      </c>
    </row>
    <row r="1394" spans="2:7" s="1" customFormat="1" ht="13.35" customHeight="1">
      <c r="B1394" s="75">
        <v>44007</v>
      </c>
      <c r="C1394" s="81">
        <v>0.5236574074074074</v>
      </c>
      <c r="D1394" s="82">
        <v>49</v>
      </c>
      <c r="E1394" s="82">
        <v>23.71</v>
      </c>
      <c r="F1394" s="82">
        <v>1161.79</v>
      </c>
      <c r="G1394" s="82" t="s">
        <v>91</v>
      </c>
    </row>
    <row r="1395" spans="2:7" s="1" customFormat="1" ht="13.35" customHeight="1">
      <c r="B1395" s="75">
        <v>44007</v>
      </c>
      <c r="C1395" s="81">
        <v>0.52417824074074071</v>
      </c>
      <c r="D1395" s="82">
        <v>153</v>
      </c>
      <c r="E1395" s="82">
        <v>23.7</v>
      </c>
      <c r="F1395" s="82">
        <v>3626.1</v>
      </c>
      <c r="G1395" s="82" t="s">
        <v>91</v>
      </c>
    </row>
    <row r="1396" spans="2:7" s="1" customFormat="1" ht="13.35" customHeight="1">
      <c r="B1396" s="75">
        <v>44007</v>
      </c>
      <c r="C1396" s="81">
        <v>0.52417824074074071</v>
      </c>
      <c r="D1396" s="82">
        <v>110</v>
      </c>
      <c r="E1396" s="82">
        <v>23.7</v>
      </c>
      <c r="F1396" s="82">
        <v>2607</v>
      </c>
      <c r="G1396" s="82" t="s">
        <v>91</v>
      </c>
    </row>
    <row r="1397" spans="2:7" s="1" customFormat="1" ht="13.35" customHeight="1">
      <c r="B1397" s="75">
        <v>44007</v>
      </c>
      <c r="C1397" s="81">
        <v>0.52574074074074073</v>
      </c>
      <c r="D1397" s="82">
        <v>18</v>
      </c>
      <c r="E1397" s="82">
        <v>23.67</v>
      </c>
      <c r="F1397" s="82">
        <v>426.06000000000006</v>
      </c>
      <c r="G1397" s="82" t="s">
        <v>91</v>
      </c>
    </row>
    <row r="1398" spans="2:7" s="1" customFormat="1" ht="13.35" customHeight="1">
      <c r="B1398" s="75">
        <v>44007</v>
      </c>
      <c r="C1398" s="81">
        <v>0.52574074074074073</v>
      </c>
      <c r="D1398" s="82">
        <v>15</v>
      </c>
      <c r="E1398" s="82">
        <v>23.67</v>
      </c>
      <c r="F1398" s="82">
        <v>355.05</v>
      </c>
      <c r="G1398" s="82" t="s">
        <v>91</v>
      </c>
    </row>
    <row r="1399" spans="2:7" s="1" customFormat="1" ht="13.35" customHeight="1">
      <c r="B1399" s="75">
        <v>44007</v>
      </c>
      <c r="C1399" s="81">
        <v>0.52587962962962964</v>
      </c>
      <c r="D1399" s="82">
        <v>70</v>
      </c>
      <c r="E1399" s="82">
        <v>23.67</v>
      </c>
      <c r="F1399" s="82">
        <v>1656.9</v>
      </c>
      <c r="G1399" s="82" t="s">
        <v>91</v>
      </c>
    </row>
    <row r="1400" spans="2:7" s="1" customFormat="1" ht="13.35" customHeight="1">
      <c r="B1400" s="75">
        <v>44007</v>
      </c>
      <c r="C1400" s="81">
        <v>0.52587962962962964</v>
      </c>
      <c r="D1400" s="82">
        <v>14</v>
      </c>
      <c r="E1400" s="82">
        <v>23.67</v>
      </c>
      <c r="F1400" s="82">
        <v>331.38</v>
      </c>
      <c r="G1400" s="82" t="s">
        <v>91</v>
      </c>
    </row>
    <row r="1401" spans="2:7" s="1" customFormat="1" ht="13.35" customHeight="1">
      <c r="B1401" s="75">
        <v>44007</v>
      </c>
      <c r="C1401" s="81">
        <v>0.52692129629629625</v>
      </c>
      <c r="D1401" s="82">
        <v>84</v>
      </c>
      <c r="E1401" s="82">
        <v>23.66</v>
      </c>
      <c r="F1401" s="82">
        <v>1987.44</v>
      </c>
      <c r="G1401" s="82" t="s">
        <v>91</v>
      </c>
    </row>
    <row r="1402" spans="2:7" s="1" customFormat="1" ht="13.35" customHeight="1">
      <c r="B1402" s="75">
        <v>44007</v>
      </c>
      <c r="C1402" s="81">
        <v>0.52822916666666664</v>
      </c>
      <c r="D1402" s="82">
        <v>84</v>
      </c>
      <c r="E1402" s="82">
        <v>23.66</v>
      </c>
      <c r="F1402" s="82">
        <v>1987.44</v>
      </c>
      <c r="G1402" s="82" t="s">
        <v>91</v>
      </c>
    </row>
    <row r="1403" spans="2:7" s="1" customFormat="1" ht="13.35" customHeight="1">
      <c r="B1403" s="75">
        <v>44007</v>
      </c>
      <c r="C1403" s="81">
        <v>0.53030092592592593</v>
      </c>
      <c r="D1403" s="82">
        <v>154</v>
      </c>
      <c r="E1403" s="82">
        <v>23.66</v>
      </c>
      <c r="F1403" s="82">
        <v>3643.64</v>
      </c>
      <c r="G1403" s="82" t="s">
        <v>91</v>
      </c>
    </row>
    <row r="1404" spans="2:7" s="1" customFormat="1" ht="13.35" customHeight="1">
      <c r="B1404" s="75">
        <v>44007</v>
      </c>
      <c r="C1404" s="81">
        <v>0.53159722222222217</v>
      </c>
      <c r="D1404" s="82">
        <v>153</v>
      </c>
      <c r="E1404" s="82">
        <v>23.65</v>
      </c>
      <c r="F1404" s="82">
        <v>3618.45</v>
      </c>
      <c r="G1404" s="82" t="s">
        <v>91</v>
      </c>
    </row>
    <row r="1405" spans="2:7" s="1" customFormat="1" ht="13.35" customHeight="1">
      <c r="B1405" s="75">
        <v>44007</v>
      </c>
      <c r="C1405" s="81">
        <v>0.53363425925925922</v>
      </c>
      <c r="D1405" s="82">
        <v>283</v>
      </c>
      <c r="E1405" s="82">
        <v>23.67</v>
      </c>
      <c r="F1405" s="82">
        <v>6698.6100000000006</v>
      </c>
      <c r="G1405" s="82" t="s">
        <v>91</v>
      </c>
    </row>
    <row r="1406" spans="2:7" s="1" customFormat="1" ht="13.35" customHeight="1">
      <c r="B1406" s="75">
        <v>44007</v>
      </c>
      <c r="C1406" s="81">
        <v>0.53560185185185183</v>
      </c>
      <c r="D1406" s="82">
        <v>156</v>
      </c>
      <c r="E1406" s="82">
        <v>23.66</v>
      </c>
      <c r="F1406" s="82">
        <v>3690.96</v>
      </c>
      <c r="G1406" s="82" t="s">
        <v>91</v>
      </c>
    </row>
    <row r="1407" spans="2:7" s="1" customFormat="1" ht="13.35" customHeight="1">
      <c r="B1407" s="75">
        <v>44007</v>
      </c>
      <c r="C1407" s="81">
        <v>0.53675925925925927</v>
      </c>
      <c r="D1407" s="82">
        <v>30</v>
      </c>
      <c r="E1407" s="82">
        <v>23.67</v>
      </c>
      <c r="F1407" s="82">
        <v>710.1</v>
      </c>
      <c r="G1407" s="82" t="s">
        <v>91</v>
      </c>
    </row>
    <row r="1408" spans="2:7" s="1" customFormat="1" ht="13.35" customHeight="1">
      <c r="B1408" s="75">
        <v>44007</v>
      </c>
      <c r="C1408" s="81">
        <v>0.53680555555555554</v>
      </c>
      <c r="D1408" s="82">
        <v>126</v>
      </c>
      <c r="E1408" s="82">
        <v>23.67</v>
      </c>
      <c r="F1408" s="82">
        <v>2982.42</v>
      </c>
      <c r="G1408" s="82" t="s">
        <v>91</v>
      </c>
    </row>
    <row r="1409" spans="2:7" s="1" customFormat="1" ht="13.35" customHeight="1">
      <c r="B1409" s="75">
        <v>44007</v>
      </c>
      <c r="C1409" s="81">
        <v>0.53745370370370371</v>
      </c>
      <c r="D1409" s="82">
        <v>84</v>
      </c>
      <c r="E1409" s="82">
        <v>23.66</v>
      </c>
      <c r="F1409" s="82">
        <v>1987.44</v>
      </c>
      <c r="G1409" s="82" t="s">
        <v>91</v>
      </c>
    </row>
    <row r="1410" spans="2:7" s="1" customFormat="1" ht="13.35" customHeight="1">
      <c r="B1410" s="75">
        <v>44007</v>
      </c>
      <c r="C1410" s="81">
        <v>0.5382986111111111</v>
      </c>
      <c r="D1410" s="82">
        <v>84</v>
      </c>
      <c r="E1410" s="82">
        <v>23.66</v>
      </c>
      <c r="F1410" s="82">
        <v>1987.44</v>
      </c>
      <c r="G1410" s="82" t="s">
        <v>91</v>
      </c>
    </row>
    <row r="1411" spans="2:7" s="1" customFormat="1" ht="13.35" customHeight="1">
      <c r="B1411" s="75">
        <v>44007</v>
      </c>
      <c r="C1411" s="81">
        <v>0.53969907407407403</v>
      </c>
      <c r="D1411" s="82">
        <v>153</v>
      </c>
      <c r="E1411" s="82">
        <v>23.67</v>
      </c>
      <c r="F1411" s="82">
        <v>3621.51</v>
      </c>
      <c r="G1411" s="82" t="s">
        <v>91</v>
      </c>
    </row>
    <row r="1412" spans="2:7" s="1" customFormat="1" ht="13.35" customHeight="1">
      <c r="B1412" s="75">
        <v>44007</v>
      </c>
      <c r="C1412" s="81">
        <v>0.54335648148148141</v>
      </c>
      <c r="D1412" s="82">
        <v>278</v>
      </c>
      <c r="E1412" s="82">
        <v>23.68</v>
      </c>
      <c r="F1412" s="82">
        <v>6583.04</v>
      </c>
      <c r="G1412" s="82" t="s">
        <v>91</v>
      </c>
    </row>
    <row r="1413" spans="2:7" s="1" customFormat="1" ht="13.35" customHeight="1">
      <c r="B1413" s="75">
        <v>44007</v>
      </c>
      <c r="C1413" s="81">
        <v>0.54366898148148146</v>
      </c>
      <c r="D1413" s="82">
        <v>88</v>
      </c>
      <c r="E1413" s="82">
        <v>23.67</v>
      </c>
      <c r="F1413" s="82">
        <v>2082.96</v>
      </c>
      <c r="G1413" s="82" t="s">
        <v>91</v>
      </c>
    </row>
    <row r="1414" spans="2:7" s="1" customFormat="1" ht="13.35" customHeight="1">
      <c r="B1414" s="75">
        <v>44007</v>
      </c>
      <c r="C1414" s="81">
        <v>0.54592592592592593</v>
      </c>
      <c r="D1414" s="82">
        <v>48</v>
      </c>
      <c r="E1414" s="82">
        <v>23.66</v>
      </c>
      <c r="F1414" s="82">
        <v>1135.68</v>
      </c>
      <c r="G1414" s="82" t="s">
        <v>91</v>
      </c>
    </row>
    <row r="1415" spans="2:7" s="1" customFormat="1" ht="13.35" customHeight="1">
      <c r="B1415" s="75">
        <v>44007</v>
      </c>
      <c r="C1415" s="81">
        <v>0.54592592592592593</v>
      </c>
      <c r="D1415" s="82">
        <v>107</v>
      </c>
      <c r="E1415" s="82">
        <v>23.66</v>
      </c>
      <c r="F1415" s="82">
        <v>2531.62</v>
      </c>
      <c r="G1415" s="82" t="s">
        <v>91</v>
      </c>
    </row>
    <row r="1416" spans="2:7" s="1" customFormat="1" ht="13.35" customHeight="1">
      <c r="B1416" s="75">
        <v>44007</v>
      </c>
      <c r="C1416" s="81">
        <v>0.54592592592592593</v>
      </c>
      <c r="D1416" s="82">
        <v>99</v>
      </c>
      <c r="E1416" s="82">
        <v>23.66</v>
      </c>
      <c r="F1416" s="82">
        <v>2342.34</v>
      </c>
      <c r="G1416" s="82" t="s">
        <v>91</v>
      </c>
    </row>
    <row r="1417" spans="2:7" s="1" customFormat="1" ht="13.35" customHeight="1">
      <c r="B1417" s="75">
        <v>44007</v>
      </c>
      <c r="C1417" s="81">
        <v>0.5475578703703704</v>
      </c>
      <c r="D1417" s="82">
        <v>157</v>
      </c>
      <c r="E1417" s="82">
        <v>23.65</v>
      </c>
      <c r="F1417" s="82">
        <v>3713.0499999999997</v>
      </c>
      <c r="G1417" s="82" t="s">
        <v>91</v>
      </c>
    </row>
    <row r="1418" spans="2:7" s="1" customFormat="1" ht="13.35" customHeight="1">
      <c r="B1418" s="75">
        <v>44007</v>
      </c>
      <c r="C1418" s="81">
        <v>0.54864583333333339</v>
      </c>
      <c r="D1418" s="82">
        <v>84</v>
      </c>
      <c r="E1418" s="82">
        <v>23.64</v>
      </c>
      <c r="F1418" s="82">
        <v>1985.76</v>
      </c>
      <c r="G1418" s="82" t="s">
        <v>91</v>
      </c>
    </row>
    <row r="1419" spans="2:7" s="1" customFormat="1" ht="13.35" customHeight="1">
      <c r="B1419" s="75">
        <v>44007</v>
      </c>
      <c r="C1419" s="81">
        <v>0.5489236111111111</v>
      </c>
      <c r="D1419" s="82">
        <v>84</v>
      </c>
      <c r="E1419" s="82">
        <v>23.63</v>
      </c>
      <c r="F1419" s="82">
        <v>1984.9199999999998</v>
      </c>
      <c r="G1419" s="82" t="s">
        <v>91</v>
      </c>
    </row>
    <row r="1420" spans="2:7" s="1" customFormat="1" ht="13.35" customHeight="1">
      <c r="B1420" s="75">
        <v>44007</v>
      </c>
      <c r="C1420" s="81">
        <v>0.54984953703703698</v>
      </c>
      <c r="D1420" s="82">
        <v>84</v>
      </c>
      <c r="E1420" s="82">
        <v>23.65</v>
      </c>
      <c r="F1420" s="82">
        <v>1986.6</v>
      </c>
      <c r="G1420" s="82" t="s">
        <v>91</v>
      </c>
    </row>
    <row r="1421" spans="2:7" s="1" customFormat="1" ht="13.35" customHeight="1">
      <c r="B1421" s="75">
        <v>44007</v>
      </c>
      <c r="C1421" s="81">
        <v>0.55128472222222225</v>
      </c>
      <c r="D1421" s="82">
        <v>156</v>
      </c>
      <c r="E1421" s="82">
        <v>23.65</v>
      </c>
      <c r="F1421" s="82">
        <v>3689.3999999999996</v>
      </c>
      <c r="G1421" s="82" t="s">
        <v>91</v>
      </c>
    </row>
    <row r="1422" spans="2:7" s="1" customFormat="1" ht="13.35" customHeight="1">
      <c r="B1422" s="75">
        <v>44007</v>
      </c>
      <c r="C1422" s="81">
        <v>0.55609953703703707</v>
      </c>
      <c r="D1422" s="82">
        <v>504</v>
      </c>
      <c r="E1422" s="82">
        <v>23.65</v>
      </c>
      <c r="F1422" s="82">
        <v>11919.599999999999</v>
      </c>
      <c r="G1422" s="82" t="s">
        <v>91</v>
      </c>
    </row>
    <row r="1423" spans="2:7" s="1" customFormat="1" ht="13.35" customHeight="1">
      <c r="B1423" s="75">
        <v>44007</v>
      </c>
      <c r="C1423" s="81">
        <v>0.55613425925925919</v>
      </c>
      <c r="D1423" s="82">
        <v>108</v>
      </c>
      <c r="E1423" s="82">
        <v>23.65</v>
      </c>
      <c r="F1423" s="82">
        <v>2554.1999999999998</v>
      </c>
      <c r="G1423" s="82" t="s">
        <v>91</v>
      </c>
    </row>
    <row r="1424" spans="2:7" s="1" customFormat="1" ht="13.35" customHeight="1">
      <c r="B1424" s="75">
        <v>44007</v>
      </c>
      <c r="C1424" s="81">
        <v>0.56322916666666667</v>
      </c>
      <c r="D1424" s="82">
        <v>85</v>
      </c>
      <c r="E1424" s="82">
        <v>23.72</v>
      </c>
      <c r="F1424" s="82">
        <v>2016.1999999999998</v>
      </c>
      <c r="G1424" s="82" t="s">
        <v>91</v>
      </c>
    </row>
    <row r="1425" spans="2:7" s="1" customFormat="1" ht="13.35" customHeight="1">
      <c r="B1425" s="75">
        <v>44007</v>
      </c>
      <c r="C1425" s="81">
        <v>0.5635648148148148</v>
      </c>
      <c r="D1425" s="82">
        <v>85</v>
      </c>
      <c r="E1425" s="82">
        <v>23.69</v>
      </c>
      <c r="F1425" s="82">
        <v>2013.65</v>
      </c>
      <c r="G1425" s="82" t="s">
        <v>91</v>
      </c>
    </row>
    <row r="1426" spans="2:7" s="1" customFormat="1" ht="13.35" customHeight="1">
      <c r="B1426" s="75">
        <v>44007</v>
      </c>
      <c r="C1426" s="81">
        <v>0.56500000000000006</v>
      </c>
      <c r="D1426" s="82">
        <v>161</v>
      </c>
      <c r="E1426" s="82">
        <v>23.7</v>
      </c>
      <c r="F1426" s="82">
        <v>3815.7</v>
      </c>
      <c r="G1426" s="82" t="s">
        <v>91</v>
      </c>
    </row>
    <row r="1427" spans="2:7" s="1" customFormat="1" ht="13.35" customHeight="1">
      <c r="B1427" s="75">
        <v>44007</v>
      </c>
      <c r="C1427" s="81">
        <v>0.56500000000000006</v>
      </c>
      <c r="D1427" s="82">
        <v>140</v>
      </c>
      <c r="E1427" s="82">
        <v>23.7</v>
      </c>
      <c r="F1427" s="82">
        <v>3318</v>
      </c>
      <c r="G1427" s="82" t="s">
        <v>91</v>
      </c>
    </row>
    <row r="1428" spans="2:7" s="1" customFormat="1" ht="13.35" customHeight="1">
      <c r="B1428" s="75">
        <v>44007</v>
      </c>
      <c r="C1428" s="81">
        <v>0.56548611111111113</v>
      </c>
      <c r="D1428" s="82">
        <v>84</v>
      </c>
      <c r="E1428" s="82">
        <v>23.69</v>
      </c>
      <c r="F1428" s="82">
        <v>1989.96</v>
      </c>
      <c r="G1428" s="82" t="s">
        <v>91</v>
      </c>
    </row>
    <row r="1429" spans="2:7" s="1" customFormat="1" ht="13.35" customHeight="1">
      <c r="B1429" s="75">
        <v>44007</v>
      </c>
      <c r="C1429" s="81">
        <v>0.56576388888888884</v>
      </c>
      <c r="D1429" s="82">
        <v>85</v>
      </c>
      <c r="E1429" s="82">
        <v>23.7</v>
      </c>
      <c r="F1429" s="82">
        <v>2014.5</v>
      </c>
      <c r="G1429" s="82" t="s">
        <v>91</v>
      </c>
    </row>
    <row r="1430" spans="2:7" s="1" customFormat="1" ht="13.35" customHeight="1">
      <c r="B1430" s="75">
        <v>44007</v>
      </c>
      <c r="C1430" s="81">
        <v>0.56626157407407407</v>
      </c>
      <c r="D1430" s="82">
        <v>105</v>
      </c>
      <c r="E1430" s="82">
        <v>23.76</v>
      </c>
      <c r="F1430" s="82">
        <v>2494.8000000000002</v>
      </c>
      <c r="G1430" s="82" t="s">
        <v>91</v>
      </c>
    </row>
    <row r="1431" spans="2:7" s="1" customFormat="1" ht="13.35" customHeight="1">
      <c r="B1431" s="75">
        <v>44007</v>
      </c>
      <c r="C1431" s="81">
        <v>0.56825231481481475</v>
      </c>
      <c r="D1431" s="82">
        <v>155</v>
      </c>
      <c r="E1431" s="82">
        <v>23.72</v>
      </c>
      <c r="F1431" s="82">
        <v>3676.6</v>
      </c>
      <c r="G1431" s="82" t="s">
        <v>91</v>
      </c>
    </row>
    <row r="1432" spans="2:7" s="1" customFormat="1" ht="13.35" customHeight="1">
      <c r="B1432" s="75">
        <v>44007</v>
      </c>
      <c r="C1432" s="81">
        <v>0.56861111111111107</v>
      </c>
      <c r="D1432" s="82">
        <v>99</v>
      </c>
      <c r="E1432" s="82">
        <v>23.71</v>
      </c>
      <c r="F1432" s="82">
        <v>2347.29</v>
      </c>
      <c r="G1432" s="82" t="s">
        <v>91</v>
      </c>
    </row>
    <row r="1433" spans="2:7" s="1" customFormat="1" ht="13.35" customHeight="1">
      <c r="B1433" s="75">
        <v>44007</v>
      </c>
      <c r="C1433" s="81">
        <v>0.56907407407407407</v>
      </c>
      <c r="D1433" s="82">
        <v>9</v>
      </c>
      <c r="E1433" s="82">
        <v>23.7</v>
      </c>
      <c r="F1433" s="82">
        <v>213.29999999999998</v>
      </c>
      <c r="G1433" s="82" t="s">
        <v>91</v>
      </c>
    </row>
    <row r="1434" spans="2:7" s="1" customFormat="1" ht="13.35" customHeight="1">
      <c r="B1434" s="75">
        <v>44007</v>
      </c>
      <c r="C1434" s="81">
        <v>0.56907407407407407</v>
      </c>
      <c r="D1434" s="82">
        <v>75</v>
      </c>
      <c r="E1434" s="82">
        <v>23.7</v>
      </c>
      <c r="F1434" s="82">
        <v>1777.5</v>
      </c>
      <c r="G1434" s="82" t="s">
        <v>91</v>
      </c>
    </row>
    <row r="1435" spans="2:7" s="1" customFormat="1" ht="13.35" customHeight="1">
      <c r="B1435" s="75">
        <v>44007</v>
      </c>
      <c r="C1435" s="81">
        <v>0.56949074074074069</v>
      </c>
      <c r="D1435" s="82">
        <v>85</v>
      </c>
      <c r="E1435" s="82">
        <v>23.69</v>
      </c>
      <c r="F1435" s="82">
        <v>2013.65</v>
      </c>
      <c r="G1435" s="82" t="s">
        <v>91</v>
      </c>
    </row>
    <row r="1436" spans="2:7" s="1" customFormat="1" ht="13.35" customHeight="1">
      <c r="B1436" s="75">
        <v>44007</v>
      </c>
      <c r="C1436" s="81">
        <v>0.57164351851851858</v>
      </c>
      <c r="D1436" s="82">
        <v>290</v>
      </c>
      <c r="E1436" s="82">
        <v>23.7</v>
      </c>
      <c r="F1436" s="82">
        <v>6873</v>
      </c>
      <c r="G1436" s="82" t="s">
        <v>91</v>
      </c>
    </row>
    <row r="1437" spans="2:7" s="1" customFormat="1" ht="13.35" customHeight="1">
      <c r="B1437" s="75">
        <v>44007</v>
      </c>
      <c r="C1437" s="81">
        <v>0.57371527777777775</v>
      </c>
      <c r="D1437" s="82">
        <v>287</v>
      </c>
      <c r="E1437" s="82">
        <v>23.69</v>
      </c>
      <c r="F1437" s="82">
        <v>6799.0300000000007</v>
      </c>
      <c r="G1437" s="82" t="s">
        <v>91</v>
      </c>
    </row>
    <row r="1438" spans="2:7" s="1" customFormat="1" ht="13.35" customHeight="1">
      <c r="B1438" s="75">
        <v>44007</v>
      </c>
      <c r="C1438" s="81">
        <v>0.5739467592592592</v>
      </c>
      <c r="D1438" s="82">
        <v>84</v>
      </c>
      <c r="E1438" s="82">
        <v>23.67</v>
      </c>
      <c r="F1438" s="82">
        <v>1988.2800000000002</v>
      </c>
      <c r="G1438" s="82" t="s">
        <v>91</v>
      </c>
    </row>
    <row r="1439" spans="2:7" s="1" customFormat="1" ht="13.35" customHeight="1">
      <c r="B1439" s="75">
        <v>44007</v>
      </c>
      <c r="C1439" s="81">
        <v>0.5761574074074074</v>
      </c>
      <c r="D1439" s="82">
        <v>52</v>
      </c>
      <c r="E1439" s="82">
        <v>23.72</v>
      </c>
      <c r="F1439" s="82">
        <v>1233.44</v>
      </c>
      <c r="G1439" s="82" t="s">
        <v>91</v>
      </c>
    </row>
    <row r="1440" spans="2:7" s="1" customFormat="1" ht="13.35" customHeight="1">
      <c r="B1440" s="75">
        <v>44007</v>
      </c>
      <c r="C1440" s="81">
        <v>0.57648148148148148</v>
      </c>
      <c r="D1440" s="82">
        <v>234</v>
      </c>
      <c r="E1440" s="82">
        <v>23.71</v>
      </c>
      <c r="F1440" s="82">
        <v>5548.14</v>
      </c>
      <c r="G1440" s="82" t="s">
        <v>91</v>
      </c>
    </row>
    <row r="1441" spans="2:7" s="1" customFormat="1" ht="13.35" customHeight="1">
      <c r="B1441" s="75">
        <v>44007</v>
      </c>
      <c r="C1441" s="81">
        <v>0.57780092592592591</v>
      </c>
      <c r="D1441" s="82">
        <v>108</v>
      </c>
      <c r="E1441" s="82">
        <v>23.74</v>
      </c>
      <c r="F1441" s="82">
        <v>2563.9199999999996</v>
      </c>
      <c r="G1441" s="82" t="s">
        <v>91</v>
      </c>
    </row>
    <row r="1442" spans="2:7" s="1" customFormat="1" ht="13.35" customHeight="1">
      <c r="B1442" s="75">
        <v>44007</v>
      </c>
      <c r="C1442" s="81">
        <v>0.57780092592592591</v>
      </c>
      <c r="D1442" s="82">
        <v>21</v>
      </c>
      <c r="E1442" s="82">
        <v>23.74</v>
      </c>
      <c r="F1442" s="82">
        <v>498.53999999999996</v>
      </c>
      <c r="G1442" s="82" t="s">
        <v>91</v>
      </c>
    </row>
    <row r="1443" spans="2:7" s="1" customFormat="1" ht="13.35" customHeight="1">
      <c r="B1443" s="75">
        <v>44007</v>
      </c>
      <c r="C1443" s="81">
        <v>0.57783564814814814</v>
      </c>
      <c r="D1443" s="82">
        <v>127</v>
      </c>
      <c r="E1443" s="82">
        <v>23.72</v>
      </c>
      <c r="F1443" s="82">
        <v>3012.44</v>
      </c>
      <c r="G1443" s="82" t="s">
        <v>91</v>
      </c>
    </row>
    <row r="1444" spans="2:7" s="1" customFormat="1" ht="13.35" customHeight="1">
      <c r="B1444" s="75">
        <v>44007</v>
      </c>
      <c r="C1444" s="81">
        <v>0.57841435185185186</v>
      </c>
      <c r="D1444" s="82">
        <v>85</v>
      </c>
      <c r="E1444" s="82">
        <v>23.73</v>
      </c>
      <c r="F1444" s="82">
        <v>2017.05</v>
      </c>
      <c r="G1444" s="82" t="s">
        <v>91</v>
      </c>
    </row>
    <row r="1445" spans="2:7" s="1" customFormat="1" ht="13.35" customHeight="1">
      <c r="B1445" s="75">
        <v>44007</v>
      </c>
      <c r="C1445" s="81">
        <v>0.57972222222222225</v>
      </c>
      <c r="D1445" s="82">
        <v>155</v>
      </c>
      <c r="E1445" s="82">
        <v>23.73</v>
      </c>
      <c r="F1445" s="82">
        <v>3678.15</v>
      </c>
      <c r="G1445" s="82" t="s">
        <v>91</v>
      </c>
    </row>
    <row r="1446" spans="2:7" s="1" customFormat="1" ht="13.35" customHeight="1">
      <c r="B1446" s="75">
        <v>44007</v>
      </c>
      <c r="C1446" s="81">
        <v>0.58105324074074072</v>
      </c>
      <c r="D1446" s="82">
        <v>157</v>
      </c>
      <c r="E1446" s="82">
        <v>23.73</v>
      </c>
      <c r="F1446" s="82">
        <v>3725.61</v>
      </c>
      <c r="G1446" s="82" t="s">
        <v>91</v>
      </c>
    </row>
    <row r="1447" spans="2:7" s="1" customFormat="1" ht="13.35" customHeight="1">
      <c r="B1447" s="75">
        <v>44007</v>
      </c>
      <c r="C1447" s="81">
        <v>0.58137731481481481</v>
      </c>
      <c r="D1447" s="82">
        <v>84</v>
      </c>
      <c r="E1447" s="82">
        <v>23.73</v>
      </c>
      <c r="F1447" s="82">
        <v>1993.32</v>
      </c>
      <c r="G1447" s="82" t="s">
        <v>91</v>
      </c>
    </row>
    <row r="1448" spans="2:7" s="1" customFormat="1" ht="13.35" customHeight="1">
      <c r="B1448" s="75">
        <v>44007</v>
      </c>
      <c r="C1448" s="81">
        <v>0.58229166666666665</v>
      </c>
      <c r="D1448" s="82">
        <v>84</v>
      </c>
      <c r="E1448" s="82">
        <v>23.73</v>
      </c>
      <c r="F1448" s="82">
        <v>1993.32</v>
      </c>
      <c r="G1448" s="82" t="s">
        <v>91</v>
      </c>
    </row>
    <row r="1449" spans="2:7" s="1" customFormat="1" ht="13.35" customHeight="1">
      <c r="B1449" s="75">
        <v>44007</v>
      </c>
      <c r="C1449" s="81">
        <v>0.58271990740740742</v>
      </c>
      <c r="D1449" s="82">
        <v>72</v>
      </c>
      <c r="E1449" s="82">
        <v>23.73</v>
      </c>
      <c r="F1449" s="82">
        <v>1708.56</v>
      </c>
      <c r="G1449" s="82" t="s">
        <v>91</v>
      </c>
    </row>
    <row r="1450" spans="2:7" s="1" customFormat="1" ht="13.35" customHeight="1">
      <c r="B1450" s="75">
        <v>44007</v>
      </c>
      <c r="C1450" s="81">
        <v>0.58493055555555562</v>
      </c>
      <c r="D1450" s="82">
        <v>77</v>
      </c>
      <c r="E1450" s="82">
        <v>23.74</v>
      </c>
      <c r="F1450" s="82">
        <v>1827.9799999999998</v>
      </c>
      <c r="G1450" s="82" t="s">
        <v>91</v>
      </c>
    </row>
    <row r="1451" spans="2:7" s="1" customFormat="1" ht="13.35" customHeight="1">
      <c r="B1451" s="75">
        <v>44007</v>
      </c>
      <c r="C1451" s="81">
        <v>0.58494212962962966</v>
      </c>
      <c r="D1451" s="82">
        <v>67</v>
      </c>
      <c r="E1451" s="82">
        <v>23.74</v>
      </c>
      <c r="F1451" s="82">
        <v>1590.58</v>
      </c>
      <c r="G1451" s="82" t="s">
        <v>91</v>
      </c>
    </row>
    <row r="1452" spans="2:7" s="1" customFormat="1" ht="13.35" customHeight="1">
      <c r="B1452" s="75">
        <v>44007</v>
      </c>
      <c r="C1452" s="81">
        <v>0.5855555555555555</v>
      </c>
      <c r="D1452" s="82">
        <v>57</v>
      </c>
      <c r="E1452" s="82">
        <v>23.74</v>
      </c>
      <c r="F1452" s="82">
        <v>1353.1799999999998</v>
      </c>
      <c r="G1452" s="82" t="s">
        <v>91</v>
      </c>
    </row>
    <row r="1453" spans="2:7" s="1" customFormat="1" ht="13.35" customHeight="1">
      <c r="B1453" s="75">
        <v>44007</v>
      </c>
      <c r="C1453" s="81">
        <v>0.5855555555555555</v>
      </c>
      <c r="D1453" s="82">
        <v>17</v>
      </c>
      <c r="E1453" s="82">
        <v>23.74</v>
      </c>
      <c r="F1453" s="82">
        <v>403.58</v>
      </c>
      <c r="G1453" s="82" t="s">
        <v>91</v>
      </c>
    </row>
    <row r="1454" spans="2:7" s="1" customFormat="1" ht="13.35" customHeight="1">
      <c r="B1454" s="75">
        <v>44007</v>
      </c>
      <c r="C1454" s="81">
        <v>0.58574074074074078</v>
      </c>
      <c r="D1454" s="82">
        <v>104</v>
      </c>
      <c r="E1454" s="82">
        <v>23.74</v>
      </c>
      <c r="F1454" s="82">
        <v>2468.96</v>
      </c>
      <c r="G1454" s="82" t="s">
        <v>91</v>
      </c>
    </row>
    <row r="1455" spans="2:7" s="1" customFormat="1" ht="13.35" customHeight="1">
      <c r="B1455" s="75">
        <v>44007</v>
      </c>
      <c r="C1455" s="81">
        <v>0.58616898148148155</v>
      </c>
      <c r="D1455" s="82">
        <v>190</v>
      </c>
      <c r="E1455" s="82">
        <v>23.73</v>
      </c>
      <c r="F1455" s="82">
        <v>4508.7</v>
      </c>
      <c r="G1455" s="82" t="s">
        <v>91</v>
      </c>
    </row>
    <row r="1456" spans="2:7" s="1" customFormat="1" ht="13.35" customHeight="1">
      <c r="B1456" s="75">
        <v>44007</v>
      </c>
      <c r="C1456" s="81">
        <v>0.58656249999999999</v>
      </c>
      <c r="D1456" s="82">
        <v>84</v>
      </c>
      <c r="E1456" s="82">
        <v>23.72</v>
      </c>
      <c r="F1456" s="82">
        <v>1992.48</v>
      </c>
      <c r="G1456" s="82" t="s">
        <v>91</v>
      </c>
    </row>
    <row r="1457" spans="2:7" s="1" customFormat="1" ht="13.35" customHeight="1">
      <c r="B1457" s="75">
        <v>44007</v>
      </c>
      <c r="C1457" s="81">
        <v>0.58762731481481478</v>
      </c>
      <c r="D1457" s="82">
        <v>157</v>
      </c>
      <c r="E1457" s="82">
        <v>23.72</v>
      </c>
      <c r="F1457" s="82">
        <v>3724.04</v>
      </c>
      <c r="G1457" s="82" t="s">
        <v>91</v>
      </c>
    </row>
    <row r="1458" spans="2:7" s="1" customFormat="1" ht="13.35" customHeight="1">
      <c r="B1458" s="75">
        <v>44007</v>
      </c>
      <c r="C1458" s="81">
        <v>0.58841435185185187</v>
      </c>
      <c r="D1458" s="82">
        <v>85</v>
      </c>
      <c r="E1458" s="82">
        <v>23.71</v>
      </c>
      <c r="F1458" s="82">
        <v>2015.3500000000001</v>
      </c>
      <c r="G1458" s="82" t="s">
        <v>91</v>
      </c>
    </row>
    <row r="1459" spans="2:7" s="1" customFormat="1" ht="13.35" customHeight="1">
      <c r="B1459" s="75">
        <v>44007</v>
      </c>
      <c r="C1459" s="81">
        <v>0.58964120370370365</v>
      </c>
      <c r="D1459" s="82">
        <v>40</v>
      </c>
      <c r="E1459" s="82">
        <v>23.72</v>
      </c>
      <c r="F1459" s="82">
        <v>948.8</v>
      </c>
      <c r="G1459" s="82" t="s">
        <v>91</v>
      </c>
    </row>
    <row r="1460" spans="2:7" s="1" customFormat="1" ht="13.35" customHeight="1">
      <c r="B1460" s="75">
        <v>44007</v>
      </c>
      <c r="C1460" s="81">
        <v>0.58964120370370365</v>
      </c>
      <c r="D1460" s="82">
        <v>116</v>
      </c>
      <c r="E1460" s="82">
        <v>23.72</v>
      </c>
      <c r="F1460" s="82">
        <v>2751.52</v>
      </c>
      <c r="G1460" s="82" t="s">
        <v>91</v>
      </c>
    </row>
    <row r="1461" spans="2:7" s="1" customFormat="1" ht="13.35" customHeight="1">
      <c r="B1461" s="75">
        <v>44007</v>
      </c>
      <c r="C1461" s="81">
        <v>0.59012731481481484</v>
      </c>
      <c r="D1461" s="82">
        <v>85</v>
      </c>
      <c r="E1461" s="82">
        <v>23.71</v>
      </c>
      <c r="F1461" s="82">
        <v>2015.3500000000001</v>
      </c>
      <c r="G1461" s="82" t="s">
        <v>91</v>
      </c>
    </row>
    <row r="1462" spans="2:7" s="1" customFormat="1" ht="13.35" customHeight="1">
      <c r="B1462" s="75">
        <v>44007</v>
      </c>
      <c r="C1462" s="81">
        <v>0.59052083333333327</v>
      </c>
      <c r="D1462" s="82">
        <v>84</v>
      </c>
      <c r="E1462" s="82">
        <v>23.7</v>
      </c>
      <c r="F1462" s="82">
        <v>1990.8</v>
      </c>
      <c r="G1462" s="82" t="s">
        <v>91</v>
      </c>
    </row>
    <row r="1463" spans="2:7" s="1" customFormat="1" ht="13.35" customHeight="1">
      <c r="B1463" s="75">
        <v>44007</v>
      </c>
      <c r="C1463" s="81">
        <v>0.59124999999999994</v>
      </c>
      <c r="D1463" s="82">
        <v>84</v>
      </c>
      <c r="E1463" s="82">
        <v>23.72</v>
      </c>
      <c r="F1463" s="82">
        <v>1992.48</v>
      </c>
      <c r="G1463" s="82" t="s">
        <v>91</v>
      </c>
    </row>
    <row r="1464" spans="2:7" s="1" customFormat="1" ht="13.35" customHeight="1">
      <c r="B1464" s="75">
        <v>44007</v>
      </c>
      <c r="C1464" s="81">
        <v>0.59267361111111116</v>
      </c>
      <c r="D1464" s="82">
        <v>155</v>
      </c>
      <c r="E1464" s="82">
        <v>23.73</v>
      </c>
      <c r="F1464" s="82">
        <v>3678.15</v>
      </c>
      <c r="G1464" s="82" t="s">
        <v>91</v>
      </c>
    </row>
    <row r="1465" spans="2:7" s="1" customFormat="1" ht="13.35" customHeight="1">
      <c r="B1465" s="75">
        <v>44007</v>
      </c>
      <c r="C1465" s="81">
        <v>0.5942708333333333</v>
      </c>
      <c r="D1465" s="82">
        <v>156</v>
      </c>
      <c r="E1465" s="82">
        <v>23.73</v>
      </c>
      <c r="F1465" s="82">
        <v>3701.88</v>
      </c>
      <c r="G1465" s="82" t="s">
        <v>91</v>
      </c>
    </row>
    <row r="1466" spans="2:7" s="1" customFormat="1" ht="13.35" customHeight="1">
      <c r="B1466" s="75">
        <v>44007</v>
      </c>
      <c r="C1466" s="81">
        <v>0.59627314814814814</v>
      </c>
      <c r="D1466" s="82">
        <v>286</v>
      </c>
      <c r="E1466" s="82">
        <v>23.75</v>
      </c>
      <c r="F1466" s="82">
        <v>6792.5</v>
      </c>
      <c r="G1466" s="82" t="s">
        <v>91</v>
      </c>
    </row>
    <row r="1467" spans="2:7" s="1" customFormat="1" ht="13.35" customHeight="1">
      <c r="B1467" s="75">
        <v>44007</v>
      </c>
      <c r="C1467" s="81">
        <v>0.59817129629629628</v>
      </c>
      <c r="D1467" s="82">
        <v>234</v>
      </c>
      <c r="E1467" s="82">
        <v>23.74</v>
      </c>
      <c r="F1467" s="82">
        <v>5555.16</v>
      </c>
      <c r="G1467" s="82" t="s">
        <v>91</v>
      </c>
    </row>
    <row r="1468" spans="2:7" s="1" customFormat="1" ht="13.35" customHeight="1">
      <c r="B1468" s="75">
        <v>44007</v>
      </c>
      <c r="C1468" s="81">
        <v>0.59817129629629628</v>
      </c>
      <c r="D1468" s="82">
        <v>52</v>
      </c>
      <c r="E1468" s="82">
        <v>23.74</v>
      </c>
      <c r="F1468" s="82">
        <v>1234.48</v>
      </c>
      <c r="G1468" s="82" t="s">
        <v>91</v>
      </c>
    </row>
    <row r="1469" spans="2:7" s="1" customFormat="1" ht="13.35" customHeight="1">
      <c r="B1469" s="75">
        <v>44007</v>
      </c>
      <c r="C1469" s="81">
        <v>0.59938657407407414</v>
      </c>
      <c r="D1469" s="82">
        <v>156</v>
      </c>
      <c r="E1469" s="82">
        <v>23.73</v>
      </c>
      <c r="F1469" s="82">
        <v>3701.88</v>
      </c>
      <c r="G1469" s="82" t="s">
        <v>91</v>
      </c>
    </row>
    <row r="1470" spans="2:7" s="1" customFormat="1" ht="13.35" customHeight="1">
      <c r="B1470" s="75">
        <v>44007</v>
      </c>
      <c r="C1470" s="81">
        <v>0.60068287037037038</v>
      </c>
      <c r="D1470" s="82">
        <v>287</v>
      </c>
      <c r="E1470" s="82">
        <v>23.76</v>
      </c>
      <c r="F1470" s="82">
        <v>6819.1200000000008</v>
      </c>
      <c r="G1470" s="82" t="s">
        <v>91</v>
      </c>
    </row>
    <row r="1471" spans="2:7" s="1" customFormat="1" ht="13.35" customHeight="1">
      <c r="B1471" s="75">
        <v>44007</v>
      </c>
      <c r="C1471" s="81">
        <v>0.60142361111111109</v>
      </c>
      <c r="D1471" s="82">
        <v>84</v>
      </c>
      <c r="E1471" s="82">
        <v>23.76</v>
      </c>
      <c r="F1471" s="82">
        <v>1995.8400000000001</v>
      </c>
      <c r="G1471" s="82" t="s">
        <v>91</v>
      </c>
    </row>
    <row r="1472" spans="2:7" s="1" customFormat="1" ht="13.35" customHeight="1">
      <c r="B1472" s="75">
        <v>44007</v>
      </c>
      <c r="C1472" s="81">
        <v>0.60326388888888893</v>
      </c>
      <c r="D1472" s="82">
        <v>285</v>
      </c>
      <c r="E1472" s="82">
        <v>23.77</v>
      </c>
      <c r="F1472" s="82">
        <v>6774.45</v>
      </c>
      <c r="G1472" s="82" t="s">
        <v>91</v>
      </c>
    </row>
    <row r="1473" spans="2:7" s="1" customFormat="1" ht="13.35" customHeight="1">
      <c r="B1473" s="75">
        <v>44007</v>
      </c>
      <c r="C1473" s="81">
        <v>0.60396990740740741</v>
      </c>
      <c r="D1473" s="82">
        <v>84</v>
      </c>
      <c r="E1473" s="82">
        <v>23.76</v>
      </c>
      <c r="F1473" s="82">
        <v>1995.8400000000001</v>
      </c>
      <c r="G1473" s="82" t="s">
        <v>91</v>
      </c>
    </row>
    <row r="1474" spans="2:7" s="1" customFormat="1" ht="13.35" customHeight="1">
      <c r="B1474" s="75">
        <v>44007</v>
      </c>
      <c r="C1474" s="81">
        <v>0.60478009259259258</v>
      </c>
      <c r="D1474" s="82">
        <v>165</v>
      </c>
      <c r="E1474" s="82">
        <v>23.78</v>
      </c>
      <c r="F1474" s="82">
        <v>3923.7000000000003</v>
      </c>
      <c r="G1474" s="82" t="s">
        <v>91</v>
      </c>
    </row>
    <row r="1475" spans="2:7" s="1" customFormat="1" ht="13.35" customHeight="1">
      <c r="B1475" s="75">
        <v>44007</v>
      </c>
      <c r="C1475" s="81">
        <v>0.6053587962962963</v>
      </c>
      <c r="D1475" s="82">
        <v>160</v>
      </c>
      <c r="E1475" s="82">
        <v>23.78</v>
      </c>
      <c r="F1475" s="82">
        <v>3804.8</v>
      </c>
      <c r="G1475" s="82" t="s">
        <v>91</v>
      </c>
    </row>
    <row r="1476" spans="2:7" s="1" customFormat="1" ht="13.35" customHeight="1">
      <c r="B1476" s="75">
        <v>44007</v>
      </c>
      <c r="C1476" s="81">
        <v>0.6053587962962963</v>
      </c>
      <c r="D1476" s="82">
        <v>84</v>
      </c>
      <c r="E1476" s="82">
        <v>23.78</v>
      </c>
      <c r="F1476" s="82">
        <v>1997.52</v>
      </c>
      <c r="G1476" s="82" t="s">
        <v>91</v>
      </c>
    </row>
    <row r="1477" spans="2:7" s="1" customFormat="1" ht="13.35" customHeight="1">
      <c r="B1477" s="75">
        <v>44007</v>
      </c>
      <c r="C1477" s="81">
        <v>0.60581018518518526</v>
      </c>
      <c r="D1477" s="82">
        <v>97</v>
      </c>
      <c r="E1477" s="82">
        <v>23.78</v>
      </c>
      <c r="F1477" s="82">
        <v>2306.6600000000003</v>
      </c>
      <c r="G1477" s="82" t="s">
        <v>91</v>
      </c>
    </row>
    <row r="1478" spans="2:7" s="1" customFormat="1" ht="13.35" customHeight="1">
      <c r="B1478" s="75">
        <v>44007</v>
      </c>
      <c r="C1478" s="81">
        <v>0.60609953703703701</v>
      </c>
      <c r="D1478" s="82">
        <v>84</v>
      </c>
      <c r="E1478" s="82">
        <v>23.78</v>
      </c>
      <c r="F1478" s="82">
        <v>1997.52</v>
      </c>
      <c r="G1478" s="82" t="s">
        <v>91</v>
      </c>
    </row>
    <row r="1479" spans="2:7" s="1" customFormat="1" ht="13.35" customHeight="1">
      <c r="B1479" s="75">
        <v>44007</v>
      </c>
      <c r="C1479" s="81">
        <v>0.6063425925925926</v>
      </c>
      <c r="D1479" s="82">
        <v>87</v>
      </c>
      <c r="E1479" s="82">
        <v>23.76</v>
      </c>
      <c r="F1479" s="82">
        <v>2067.1200000000003</v>
      </c>
      <c r="G1479" s="82" t="s">
        <v>91</v>
      </c>
    </row>
    <row r="1480" spans="2:7" s="1" customFormat="1" ht="13.35" customHeight="1">
      <c r="B1480" s="75">
        <v>44007</v>
      </c>
      <c r="C1480" s="81">
        <v>0.60653935185185182</v>
      </c>
      <c r="D1480" s="82">
        <v>87</v>
      </c>
      <c r="E1480" s="82">
        <v>23.76</v>
      </c>
      <c r="F1480" s="82">
        <v>2067.1200000000003</v>
      </c>
      <c r="G1480" s="82" t="s">
        <v>91</v>
      </c>
    </row>
    <row r="1481" spans="2:7" s="1" customFormat="1" ht="13.35" customHeight="1">
      <c r="B1481" s="75">
        <v>44007</v>
      </c>
      <c r="C1481" s="81">
        <v>0.60780092592592594</v>
      </c>
      <c r="D1481" s="82">
        <v>78</v>
      </c>
      <c r="E1481" s="82">
        <v>23.77</v>
      </c>
      <c r="F1481" s="82">
        <v>1854.06</v>
      </c>
      <c r="G1481" s="82" t="s">
        <v>91</v>
      </c>
    </row>
    <row r="1482" spans="2:7" s="1" customFormat="1" ht="13.35" customHeight="1">
      <c r="B1482" s="75">
        <v>44007</v>
      </c>
      <c r="C1482" s="81">
        <v>0.60781249999999998</v>
      </c>
      <c r="D1482" s="82">
        <v>93</v>
      </c>
      <c r="E1482" s="82">
        <v>23.77</v>
      </c>
      <c r="F1482" s="82">
        <v>2210.61</v>
      </c>
      <c r="G1482" s="82" t="s">
        <v>91</v>
      </c>
    </row>
    <row r="1483" spans="2:7" s="1" customFormat="1" ht="13.35" customHeight="1">
      <c r="B1483" s="75">
        <v>44007</v>
      </c>
      <c r="C1483" s="81">
        <v>0.60783564814814817</v>
      </c>
      <c r="D1483" s="82">
        <v>113</v>
      </c>
      <c r="E1483" s="82">
        <v>23.77</v>
      </c>
      <c r="F1483" s="82">
        <v>2686.0099999999998</v>
      </c>
      <c r="G1483" s="82" t="s">
        <v>91</v>
      </c>
    </row>
    <row r="1484" spans="2:7" s="1" customFormat="1" ht="13.35" customHeight="1">
      <c r="B1484" s="75">
        <v>44007</v>
      </c>
      <c r="C1484" s="81">
        <v>0.60928240740740736</v>
      </c>
      <c r="D1484" s="82">
        <v>59</v>
      </c>
      <c r="E1484" s="82">
        <v>23.77</v>
      </c>
      <c r="F1484" s="82">
        <v>1402.43</v>
      </c>
      <c r="G1484" s="82" t="s">
        <v>91</v>
      </c>
    </row>
    <row r="1485" spans="2:7" s="1" customFormat="1" ht="13.35" customHeight="1">
      <c r="B1485" s="75">
        <v>44007</v>
      </c>
      <c r="C1485" s="81">
        <v>0.60928240740740736</v>
      </c>
      <c r="D1485" s="82">
        <v>70</v>
      </c>
      <c r="E1485" s="82">
        <v>23.77</v>
      </c>
      <c r="F1485" s="82">
        <v>1663.8999999999999</v>
      </c>
      <c r="G1485" s="82" t="s">
        <v>91</v>
      </c>
    </row>
    <row r="1486" spans="2:7" s="1" customFormat="1" ht="13.35" customHeight="1">
      <c r="B1486" s="75">
        <v>44007</v>
      </c>
      <c r="C1486" s="81">
        <v>0.60932870370370373</v>
      </c>
      <c r="D1486" s="82">
        <v>60</v>
      </c>
      <c r="E1486" s="82">
        <v>23.77</v>
      </c>
      <c r="F1486" s="82">
        <v>1426.2</v>
      </c>
      <c r="G1486" s="82" t="s">
        <v>91</v>
      </c>
    </row>
    <row r="1487" spans="2:7" s="1" customFormat="1" ht="13.35" customHeight="1">
      <c r="B1487" s="75">
        <v>44007</v>
      </c>
      <c r="C1487" s="81">
        <v>0.60946759259259264</v>
      </c>
      <c r="D1487" s="82">
        <v>264</v>
      </c>
      <c r="E1487" s="82">
        <v>23.76</v>
      </c>
      <c r="F1487" s="82">
        <v>6272.64</v>
      </c>
      <c r="G1487" s="82" t="s">
        <v>91</v>
      </c>
    </row>
    <row r="1488" spans="2:7" s="1" customFormat="1" ht="13.35" customHeight="1">
      <c r="B1488" s="75">
        <v>44007</v>
      </c>
      <c r="C1488" s="81">
        <v>0.60973379629629632</v>
      </c>
      <c r="D1488" s="82">
        <v>86</v>
      </c>
      <c r="E1488" s="82">
        <v>23.74</v>
      </c>
      <c r="F1488" s="82">
        <v>2041.6399999999999</v>
      </c>
      <c r="G1488" s="82" t="s">
        <v>91</v>
      </c>
    </row>
    <row r="1489" spans="2:7" s="1" customFormat="1" ht="13.35" customHeight="1">
      <c r="B1489" s="75">
        <v>44007</v>
      </c>
      <c r="C1489" s="81">
        <v>0.60990740740740745</v>
      </c>
      <c r="D1489" s="82">
        <v>85</v>
      </c>
      <c r="E1489" s="82">
        <v>23.75</v>
      </c>
      <c r="F1489" s="82">
        <v>2018.75</v>
      </c>
      <c r="G1489" s="82" t="s">
        <v>91</v>
      </c>
    </row>
    <row r="1490" spans="2:7" s="1" customFormat="1" ht="13.35" customHeight="1">
      <c r="B1490" s="75">
        <v>44007</v>
      </c>
      <c r="C1490" s="81">
        <v>0.61017361111111112</v>
      </c>
      <c r="D1490" s="82">
        <v>85</v>
      </c>
      <c r="E1490" s="82">
        <v>23.74</v>
      </c>
      <c r="F1490" s="82">
        <v>2017.8999999999999</v>
      </c>
      <c r="G1490" s="82" t="s">
        <v>91</v>
      </c>
    </row>
    <row r="1491" spans="2:7" s="1" customFormat="1" ht="13.35" customHeight="1">
      <c r="B1491" s="75">
        <v>44007</v>
      </c>
      <c r="C1491" s="81">
        <v>0.61115740740740743</v>
      </c>
      <c r="D1491" s="82">
        <v>162</v>
      </c>
      <c r="E1491" s="82">
        <v>23.74</v>
      </c>
      <c r="F1491" s="82">
        <v>3845.8799999999997</v>
      </c>
      <c r="G1491" s="82" t="s">
        <v>91</v>
      </c>
    </row>
    <row r="1492" spans="2:7" s="1" customFormat="1" ht="13.35" customHeight="1">
      <c r="B1492" s="75">
        <v>44007</v>
      </c>
      <c r="C1492" s="81">
        <v>0.61122685185185188</v>
      </c>
      <c r="D1492" s="82">
        <v>85</v>
      </c>
      <c r="E1492" s="82">
        <v>23.74</v>
      </c>
      <c r="F1492" s="82">
        <v>2017.8999999999999</v>
      </c>
      <c r="G1492" s="82" t="s">
        <v>91</v>
      </c>
    </row>
    <row r="1493" spans="2:7" s="1" customFormat="1" ht="13.35" customHeight="1">
      <c r="B1493" s="75">
        <v>44007</v>
      </c>
      <c r="C1493" s="81">
        <v>0.6115046296296297</v>
      </c>
      <c r="D1493" s="82">
        <v>85</v>
      </c>
      <c r="E1493" s="82">
        <v>23.72</v>
      </c>
      <c r="F1493" s="82">
        <v>2016.1999999999998</v>
      </c>
      <c r="G1493" s="82" t="s">
        <v>91</v>
      </c>
    </row>
    <row r="1494" spans="2:7" s="1" customFormat="1" ht="13.35" customHeight="1">
      <c r="B1494" s="75">
        <v>44007</v>
      </c>
      <c r="C1494" s="81">
        <v>0.61243055555555559</v>
      </c>
      <c r="D1494" s="82">
        <v>157</v>
      </c>
      <c r="E1494" s="82">
        <v>23.7</v>
      </c>
      <c r="F1494" s="82">
        <v>3720.9</v>
      </c>
      <c r="G1494" s="82" t="s">
        <v>91</v>
      </c>
    </row>
    <row r="1495" spans="2:7" s="1" customFormat="1" ht="13.35" customHeight="1">
      <c r="B1495" s="75">
        <v>44007</v>
      </c>
      <c r="C1495" s="81">
        <v>0.61370370370370375</v>
      </c>
      <c r="D1495" s="82">
        <v>239</v>
      </c>
      <c r="E1495" s="82">
        <v>23.71</v>
      </c>
      <c r="F1495" s="82">
        <v>5666.6900000000005</v>
      </c>
      <c r="G1495" s="82" t="s">
        <v>91</v>
      </c>
    </row>
    <row r="1496" spans="2:7" s="1" customFormat="1" ht="13.35" customHeight="1">
      <c r="B1496" s="75">
        <v>44007</v>
      </c>
      <c r="C1496" s="81">
        <v>0.61388888888888882</v>
      </c>
      <c r="D1496" s="82">
        <v>84</v>
      </c>
      <c r="E1496" s="82">
        <v>23.7</v>
      </c>
      <c r="F1496" s="82">
        <v>1990.8</v>
      </c>
      <c r="G1496" s="82" t="s">
        <v>91</v>
      </c>
    </row>
    <row r="1497" spans="2:7" s="1" customFormat="1" ht="13.35" customHeight="1">
      <c r="B1497" s="75">
        <v>44007</v>
      </c>
      <c r="C1497" s="81">
        <v>0.61432870370370374</v>
      </c>
      <c r="D1497" s="82">
        <v>85</v>
      </c>
      <c r="E1497" s="82">
        <v>23.69</v>
      </c>
      <c r="F1497" s="82">
        <v>2013.65</v>
      </c>
      <c r="G1497" s="82" t="s">
        <v>91</v>
      </c>
    </row>
    <row r="1498" spans="2:7" s="1" customFormat="1" ht="13.35" customHeight="1">
      <c r="B1498" s="75">
        <v>44007</v>
      </c>
      <c r="C1498" s="81">
        <v>0.61534722222222216</v>
      </c>
      <c r="D1498" s="82">
        <v>159</v>
      </c>
      <c r="E1498" s="82">
        <v>23.69</v>
      </c>
      <c r="F1498" s="82">
        <v>3766.71</v>
      </c>
      <c r="G1498" s="82" t="s">
        <v>91</v>
      </c>
    </row>
    <row r="1499" spans="2:7" s="1" customFormat="1" ht="13.35" customHeight="1">
      <c r="B1499" s="75">
        <v>44007</v>
      </c>
      <c r="C1499" s="81">
        <v>0.61541666666666661</v>
      </c>
      <c r="D1499" s="82">
        <v>113</v>
      </c>
      <c r="E1499" s="82">
        <v>23.69</v>
      </c>
      <c r="F1499" s="82">
        <v>2676.9700000000003</v>
      </c>
      <c r="G1499" s="82" t="s">
        <v>91</v>
      </c>
    </row>
    <row r="1500" spans="2:7" s="1" customFormat="1" ht="13.35" customHeight="1">
      <c r="B1500" s="75">
        <v>44007</v>
      </c>
      <c r="C1500" s="81">
        <v>0.62299768518518517</v>
      </c>
      <c r="D1500" s="82">
        <v>84</v>
      </c>
      <c r="E1500" s="82">
        <v>23.66</v>
      </c>
      <c r="F1500" s="82">
        <v>1987.44</v>
      </c>
      <c r="G1500" s="82" t="s">
        <v>91</v>
      </c>
    </row>
    <row r="1501" spans="2:7" s="1" customFormat="1" ht="13.35" customHeight="1">
      <c r="B1501" s="75">
        <v>44007</v>
      </c>
      <c r="C1501" s="81">
        <v>0.62327546296296299</v>
      </c>
      <c r="D1501" s="82">
        <v>250</v>
      </c>
      <c r="E1501" s="82">
        <v>23.66</v>
      </c>
      <c r="F1501" s="82">
        <v>5915</v>
      </c>
      <c r="G1501" s="82" t="s">
        <v>91</v>
      </c>
    </row>
    <row r="1502" spans="2:7" s="1" customFormat="1" ht="13.35" customHeight="1">
      <c r="B1502" s="75">
        <v>44007</v>
      </c>
      <c r="C1502" s="81">
        <v>0.62327546296296299</v>
      </c>
      <c r="D1502" s="82">
        <v>61</v>
      </c>
      <c r="E1502" s="82">
        <v>23.66</v>
      </c>
      <c r="F1502" s="82">
        <v>1443.26</v>
      </c>
      <c r="G1502" s="82" t="s">
        <v>91</v>
      </c>
    </row>
    <row r="1503" spans="2:7" s="1" customFormat="1" ht="13.35" customHeight="1">
      <c r="B1503" s="75">
        <v>44007</v>
      </c>
      <c r="C1503" s="81">
        <v>0.62327546296296299</v>
      </c>
      <c r="D1503" s="82">
        <v>58</v>
      </c>
      <c r="E1503" s="82">
        <v>23.66</v>
      </c>
      <c r="F1503" s="82">
        <v>1372.28</v>
      </c>
      <c r="G1503" s="82" t="s">
        <v>91</v>
      </c>
    </row>
    <row r="1504" spans="2:7" s="1" customFormat="1" ht="13.35" customHeight="1">
      <c r="B1504" s="75">
        <v>44007</v>
      </c>
      <c r="C1504" s="81">
        <v>0.62327546296296299</v>
      </c>
      <c r="D1504" s="82">
        <v>118</v>
      </c>
      <c r="E1504" s="82">
        <v>23.66</v>
      </c>
      <c r="F1504" s="82">
        <v>2791.88</v>
      </c>
      <c r="G1504" s="82" t="s">
        <v>91</v>
      </c>
    </row>
    <row r="1505" spans="2:7" s="1" customFormat="1" ht="13.35" customHeight="1">
      <c r="B1505" s="75">
        <v>44007</v>
      </c>
      <c r="C1505" s="81">
        <v>0.62327546296296299</v>
      </c>
      <c r="D1505" s="82">
        <v>13</v>
      </c>
      <c r="E1505" s="82">
        <v>23.66</v>
      </c>
      <c r="F1505" s="82">
        <v>307.58</v>
      </c>
      <c r="G1505" s="82" t="s">
        <v>91</v>
      </c>
    </row>
    <row r="1506" spans="2:7" s="1" customFormat="1" ht="13.35" customHeight="1">
      <c r="B1506" s="75">
        <v>44007</v>
      </c>
      <c r="C1506" s="81">
        <v>0.62364583333333334</v>
      </c>
      <c r="D1506" s="82">
        <v>85</v>
      </c>
      <c r="E1506" s="82">
        <v>23.65</v>
      </c>
      <c r="F1506" s="82">
        <v>2010.2499999999998</v>
      </c>
      <c r="G1506" s="82" t="s">
        <v>91</v>
      </c>
    </row>
    <row r="1507" spans="2:7" s="1" customFormat="1" ht="13.35" customHeight="1">
      <c r="B1507" s="75">
        <v>44007</v>
      </c>
      <c r="C1507" s="81">
        <v>0.62432870370370364</v>
      </c>
      <c r="D1507" s="82">
        <v>142</v>
      </c>
      <c r="E1507" s="82">
        <v>23.66</v>
      </c>
      <c r="F1507" s="82">
        <v>3359.72</v>
      </c>
      <c r="G1507" s="82" t="s">
        <v>91</v>
      </c>
    </row>
    <row r="1508" spans="2:7" s="1" customFormat="1" ht="13.35" customHeight="1">
      <c r="B1508" s="75">
        <v>44007</v>
      </c>
      <c r="C1508" s="81">
        <v>0.62434027777777779</v>
      </c>
      <c r="D1508" s="82">
        <v>90</v>
      </c>
      <c r="E1508" s="82">
        <v>23.66</v>
      </c>
      <c r="F1508" s="82">
        <v>2129.4</v>
      </c>
      <c r="G1508" s="82" t="s">
        <v>91</v>
      </c>
    </row>
    <row r="1509" spans="2:7" s="1" customFormat="1" ht="13.35" customHeight="1">
      <c r="B1509" s="75">
        <v>44007</v>
      </c>
      <c r="C1509" s="81">
        <v>0.62435185185185182</v>
      </c>
      <c r="D1509" s="82">
        <v>18</v>
      </c>
      <c r="E1509" s="82">
        <v>23.66</v>
      </c>
      <c r="F1509" s="82">
        <v>425.88</v>
      </c>
      <c r="G1509" s="82" t="s">
        <v>91</v>
      </c>
    </row>
    <row r="1510" spans="2:7" s="1" customFormat="1" ht="13.35" customHeight="1">
      <c r="B1510" s="75">
        <v>44007</v>
      </c>
      <c r="C1510" s="81">
        <v>0.62435185185185182</v>
      </c>
      <c r="D1510" s="82">
        <v>31</v>
      </c>
      <c r="E1510" s="82">
        <v>23.66</v>
      </c>
      <c r="F1510" s="82">
        <v>733.46</v>
      </c>
      <c r="G1510" s="82" t="s">
        <v>91</v>
      </c>
    </row>
    <row r="1511" spans="2:7" s="1" customFormat="1" ht="13.35" customHeight="1">
      <c r="B1511" s="75">
        <v>44007</v>
      </c>
      <c r="C1511" s="81">
        <v>0.62438657407407405</v>
      </c>
      <c r="D1511" s="82">
        <v>250</v>
      </c>
      <c r="E1511" s="82">
        <v>23.66</v>
      </c>
      <c r="F1511" s="82">
        <v>5915</v>
      </c>
      <c r="G1511" s="82" t="s">
        <v>91</v>
      </c>
    </row>
    <row r="1512" spans="2:7" s="1" customFormat="1" ht="13.35" customHeight="1">
      <c r="B1512" s="75">
        <v>44007</v>
      </c>
      <c r="C1512" s="81">
        <v>0.62438657407407405</v>
      </c>
      <c r="D1512" s="82">
        <v>250</v>
      </c>
      <c r="E1512" s="82">
        <v>23.66</v>
      </c>
      <c r="F1512" s="82">
        <v>5915</v>
      </c>
      <c r="G1512" s="82" t="s">
        <v>91</v>
      </c>
    </row>
    <row r="1513" spans="2:7" s="1" customFormat="1" ht="13.35" customHeight="1">
      <c r="B1513" s="75">
        <v>44007</v>
      </c>
      <c r="C1513" s="81">
        <v>0.62725694444444446</v>
      </c>
      <c r="D1513" s="82">
        <v>158</v>
      </c>
      <c r="E1513" s="82">
        <v>23.74</v>
      </c>
      <c r="F1513" s="82">
        <v>3750.9199999999996</v>
      </c>
      <c r="G1513" s="82" t="s">
        <v>91</v>
      </c>
    </row>
    <row r="1514" spans="2:7" s="1" customFormat="1" ht="13.35" customHeight="1">
      <c r="B1514" s="75">
        <v>44007</v>
      </c>
      <c r="C1514" s="81">
        <v>0.62725694444444446</v>
      </c>
      <c r="D1514" s="82">
        <v>105</v>
      </c>
      <c r="E1514" s="82">
        <v>23.74</v>
      </c>
      <c r="F1514" s="82">
        <v>2492.6999999999998</v>
      </c>
      <c r="G1514" s="82" t="s">
        <v>91</v>
      </c>
    </row>
    <row r="1515" spans="2:7" s="1" customFormat="1" ht="13.35" customHeight="1">
      <c r="B1515" s="75">
        <v>44007</v>
      </c>
      <c r="C1515" s="81">
        <v>0.62815972222222227</v>
      </c>
      <c r="D1515" s="82">
        <v>158</v>
      </c>
      <c r="E1515" s="82">
        <v>23.75</v>
      </c>
      <c r="F1515" s="82">
        <v>3752.5</v>
      </c>
      <c r="G1515" s="82" t="s">
        <v>91</v>
      </c>
    </row>
    <row r="1516" spans="2:7" s="1" customFormat="1" ht="13.35" customHeight="1">
      <c r="B1516" s="75">
        <v>44007</v>
      </c>
      <c r="C1516" s="81">
        <v>0.62828703703703703</v>
      </c>
      <c r="D1516" s="82">
        <v>85</v>
      </c>
      <c r="E1516" s="82">
        <v>23.75</v>
      </c>
      <c r="F1516" s="82">
        <v>2018.75</v>
      </c>
      <c r="G1516" s="82" t="s">
        <v>91</v>
      </c>
    </row>
    <row r="1517" spans="2:7" s="1" customFormat="1" ht="13.35" customHeight="1">
      <c r="B1517" s="75">
        <v>44007</v>
      </c>
      <c r="C1517" s="81">
        <v>0.62983796296296302</v>
      </c>
      <c r="D1517" s="82">
        <v>45</v>
      </c>
      <c r="E1517" s="82">
        <v>23.75</v>
      </c>
      <c r="F1517" s="82">
        <v>1068.75</v>
      </c>
      <c r="G1517" s="82" t="s">
        <v>91</v>
      </c>
    </row>
    <row r="1518" spans="2:7" s="1" customFormat="1" ht="13.35" customHeight="1">
      <c r="B1518" s="75">
        <v>44007</v>
      </c>
      <c r="C1518" s="81">
        <v>0.63009259259259254</v>
      </c>
      <c r="D1518" s="82">
        <v>92</v>
      </c>
      <c r="E1518" s="82">
        <v>23.75</v>
      </c>
      <c r="F1518" s="82">
        <v>2185</v>
      </c>
      <c r="G1518" s="82" t="s">
        <v>91</v>
      </c>
    </row>
    <row r="1519" spans="2:7" s="1" customFormat="1" ht="13.35" customHeight="1">
      <c r="B1519" s="75">
        <v>44007</v>
      </c>
      <c r="C1519" s="81">
        <v>0.63042824074074078</v>
      </c>
      <c r="D1519" s="82">
        <v>239</v>
      </c>
      <c r="E1519" s="82">
        <v>23.75</v>
      </c>
      <c r="F1519" s="82">
        <v>5676.25</v>
      </c>
      <c r="G1519" s="82" t="s">
        <v>91</v>
      </c>
    </row>
    <row r="1520" spans="2:7" s="1" customFormat="1" ht="13.35" customHeight="1">
      <c r="B1520" s="75">
        <v>44007</v>
      </c>
      <c r="C1520" s="81">
        <v>0.63085648148148155</v>
      </c>
      <c r="D1520" s="82">
        <v>182</v>
      </c>
      <c r="E1520" s="82">
        <v>23.75</v>
      </c>
      <c r="F1520" s="82">
        <v>4322.5</v>
      </c>
      <c r="G1520" s="82" t="s">
        <v>91</v>
      </c>
    </row>
    <row r="1521" spans="2:7" s="1" customFormat="1" ht="13.35" customHeight="1">
      <c r="B1521" s="75">
        <v>44007</v>
      </c>
      <c r="C1521" s="81">
        <v>0.63115740740740744</v>
      </c>
      <c r="D1521" s="82">
        <v>86</v>
      </c>
      <c r="E1521" s="82">
        <v>23.73</v>
      </c>
      <c r="F1521" s="82">
        <v>2040.78</v>
      </c>
      <c r="G1521" s="82" t="s">
        <v>91</v>
      </c>
    </row>
    <row r="1522" spans="2:7" s="1" customFormat="1" ht="13.35" customHeight="1">
      <c r="B1522" s="75">
        <v>44007</v>
      </c>
      <c r="C1522" s="81">
        <v>0.63164351851851852</v>
      </c>
      <c r="D1522" s="82">
        <v>86</v>
      </c>
      <c r="E1522" s="82">
        <v>23.72</v>
      </c>
      <c r="F1522" s="82">
        <v>2039.9199999999998</v>
      </c>
      <c r="G1522" s="82" t="s">
        <v>91</v>
      </c>
    </row>
    <row r="1523" spans="2:7" s="1" customFormat="1" ht="13.35" customHeight="1">
      <c r="B1523" s="75">
        <v>44007</v>
      </c>
      <c r="C1523" s="81">
        <v>0.63201388888888888</v>
      </c>
      <c r="D1523" s="82">
        <v>91</v>
      </c>
      <c r="E1523" s="82">
        <v>23.73</v>
      </c>
      <c r="F1523" s="82">
        <v>2159.4299999999998</v>
      </c>
      <c r="G1523" s="82" t="s">
        <v>91</v>
      </c>
    </row>
    <row r="1524" spans="2:7" s="1" customFormat="1" ht="13.35" customHeight="1">
      <c r="B1524" s="75">
        <v>44007</v>
      </c>
      <c r="C1524" s="81">
        <v>0.6322916666666667</v>
      </c>
      <c r="D1524" s="82">
        <v>85</v>
      </c>
      <c r="E1524" s="82">
        <v>23.76</v>
      </c>
      <c r="F1524" s="82">
        <v>2019.6000000000001</v>
      </c>
      <c r="G1524" s="82" t="s">
        <v>91</v>
      </c>
    </row>
    <row r="1525" spans="2:7" s="1" customFormat="1" ht="13.35" customHeight="1">
      <c r="B1525" s="75">
        <v>44007</v>
      </c>
      <c r="C1525" s="81">
        <v>0.63268518518518524</v>
      </c>
      <c r="D1525" s="82">
        <v>85</v>
      </c>
      <c r="E1525" s="82">
        <v>23.77</v>
      </c>
      <c r="F1525" s="82">
        <v>2020.45</v>
      </c>
      <c r="G1525" s="82" t="s">
        <v>91</v>
      </c>
    </row>
    <row r="1526" spans="2:7" s="1" customFormat="1" ht="13.35" customHeight="1">
      <c r="B1526" s="75">
        <v>44007</v>
      </c>
      <c r="C1526" s="81">
        <v>0.63317129629629632</v>
      </c>
      <c r="D1526" s="82">
        <v>88</v>
      </c>
      <c r="E1526" s="82">
        <v>23.76</v>
      </c>
      <c r="F1526" s="82">
        <v>2090.88</v>
      </c>
      <c r="G1526" s="82" t="s">
        <v>91</v>
      </c>
    </row>
    <row r="1527" spans="2:7" s="1" customFormat="1" ht="13.35" customHeight="1">
      <c r="B1527" s="75">
        <v>44007</v>
      </c>
      <c r="C1527" s="81">
        <v>0.63364583333333335</v>
      </c>
      <c r="D1527" s="82">
        <v>85</v>
      </c>
      <c r="E1527" s="82">
        <v>23.76</v>
      </c>
      <c r="F1527" s="82">
        <v>2019.6000000000001</v>
      </c>
      <c r="G1527" s="82" t="s">
        <v>91</v>
      </c>
    </row>
    <row r="1528" spans="2:7" s="1" customFormat="1" ht="13.35" customHeight="1">
      <c r="B1528" s="75">
        <v>44007</v>
      </c>
      <c r="C1528" s="81">
        <v>0.63402777777777775</v>
      </c>
      <c r="D1528" s="82">
        <v>85</v>
      </c>
      <c r="E1528" s="82">
        <v>23.75</v>
      </c>
      <c r="F1528" s="82">
        <v>2018.75</v>
      </c>
      <c r="G1528" s="82" t="s">
        <v>91</v>
      </c>
    </row>
    <row r="1529" spans="2:7" s="1" customFormat="1" ht="13.35" customHeight="1">
      <c r="B1529" s="75">
        <v>44007</v>
      </c>
      <c r="C1529" s="81">
        <v>0.63449074074074074</v>
      </c>
      <c r="D1529" s="82">
        <v>85</v>
      </c>
      <c r="E1529" s="82">
        <v>23.76</v>
      </c>
      <c r="F1529" s="82">
        <v>2019.6000000000001</v>
      </c>
      <c r="G1529" s="82" t="s">
        <v>91</v>
      </c>
    </row>
    <row r="1530" spans="2:7" s="1" customFormat="1" ht="13.35" customHeight="1">
      <c r="B1530" s="75">
        <v>44007</v>
      </c>
      <c r="C1530" s="81">
        <v>0.63537037037037036</v>
      </c>
      <c r="D1530" s="82">
        <v>128</v>
      </c>
      <c r="E1530" s="82">
        <v>23.77</v>
      </c>
      <c r="F1530" s="82">
        <v>3042.56</v>
      </c>
      <c r="G1530" s="82" t="s">
        <v>91</v>
      </c>
    </row>
    <row r="1531" spans="2:7" s="1" customFormat="1" ht="13.35" customHeight="1">
      <c r="B1531" s="75">
        <v>44007</v>
      </c>
      <c r="C1531" s="81">
        <v>0.63603009259259258</v>
      </c>
      <c r="D1531" s="82">
        <v>164</v>
      </c>
      <c r="E1531" s="82">
        <v>23.77</v>
      </c>
      <c r="F1531" s="82">
        <v>3898.2799999999997</v>
      </c>
      <c r="G1531" s="82" t="s">
        <v>91</v>
      </c>
    </row>
    <row r="1532" spans="2:7" s="1" customFormat="1" ht="13.35" customHeight="1">
      <c r="B1532" s="75">
        <v>44007</v>
      </c>
      <c r="C1532" s="81">
        <v>0.6361458333333333</v>
      </c>
      <c r="D1532" s="82">
        <v>85</v>
      </c>
      <c r="E1532" s="82">
        <v>23.77</v>
      </c>
      <c r="F1532" s="82">
        <v>2020.45</v>
      </c>
      <c r="G1532" s="82" t="s">
        <v>91</v>
      </c>
    </row>
    <row r="1533" spans="2:7" s="1" customFormat="1" ht="13.35" customHeight="1">
      <c r="B1533" s="75">
        <v>44007</v>
      </c>
      <c r="C1533" s="81">
        <v>0.63703703703703707</v>
      </c>
      <c r="D1533" s="82">
        <v>59</v>
      </c>
      <c r="E1533" s="82">
        <v>23.77</v>
      </c>
      <c r="F1533" s="82">
        <v>1402.43</v>
      </c>
      <c r="G1533" s="82" t="s">
        <v>91</v>
      </c>
    </row>
    <row r="1534" spans="2:7" s="1" customFormat="1" ht="13.35" customHeight="1">
      <c r="B1534" s="75">
        <v>44007</v>
      </c>
      <c r="C1534" s="81">
        <v>0.63703703703703707</v>
      </c>
      <c r="D1534" s="82">
        <v>17</v>
      </c>
      <c r="E1534" s="82">
        <v>23.77</v>
      </c>
      <c r="F1534" s="82">
        <v>404.09</v>
      </c>
      <c r="G1534" s="82" t="s">
        <v>91</v>
      </c>
    </row>
    <row r="1535" spans="2:7" s="1" customFormat="1" ht="13.35" customHeight="1">
      <c r="B1535" s="75">
        <v>44007</v>
      </c>
      <c r="C1535" s="81">
        <v>0.63745370370370369</v>
      </c>
      <c r="D1535" s="82">
        <v>144</v>
      </c>
      <c r="E1535" s="82">
        <v>23.76</v>
      </c>
      <c r="F1535" s="82">
        <v>3421.44</v>
      </c>
      <c r="G1535" s="82" t="s">
        <v>91</v>
      </c>
    </row>
    <row r="1536" spans="2:7" s="1" customFormat="1" ht="13.35" customHeight="1">
      <c r="B1536" s="75">
        <v>44007</v>
      </c>
      <c r="C1536" s="81">
        <v>0.63745370370370369</v>
      </c>
      <c r="D1536" s="82">
        <v>98</v>
      </c>
      <c r="E1536" s="82">
        <v>23.76</v>
      </c>
      <c r="F1536" s="82">
        <v>2328.48</v>
      </c>
      <c r="G1536" s="82" t="s">
        <v>91</v>
      </c>
    </row>
    <row r="1537" spans="2:7" s="1" customFormat="1" ht="13.35" customHeight="1">
      <c r="B1537" s="75">
        <v>44007</v>
      </c>
      <c r="C1537" s="81">
        <v>0.63909722222222221</v>
      </c>
      <c r="D1537" s="82">
        <v>76</v>
      </c>
      <c r="E1537" s="82">
        <v>23.79</v>
      </c>
      <c r="F1537" s="82">
        <v>1808.04</v>
      </c>
      <c r="G1537" s="82" t="s">
        <v>91</v>
      </c>
    </row>
    <row r="1538" spans="2:7" s="1" customFormat="1" ht="13.35" customHeight="1">
      <c r="B1538" s="75">
        <v>44007</v>
      </c>
      <c r="C1538" s="81">
        <v>0.63936342592592588</v>
      </c>
      <c r="D1538" s="82">
        <v>59</v>
      </c>
      <c r="E1538" s="82">
        <v>23.79</v>
      </c>
      <c r="F1538" s="82">
        <v>1403.61</v>
      </c>
      <c r="G1538" s="82" t="s">
        <v>91</v>
      </c>
    </row>
    <row r="1539" spans="2:7" s="1" customFormat="1" ht="13.35" customHeight="1">
      <c r="B1539" s="75">
        <v>44007</v>
      </c>
      <c r="C1539" s="81">
        <v>0.63936342592592588</v>
      </c>
      <c r="D1539" s="82">
        <v>43</v>
      </c>
      <c r="E1539" s="82">
        <v>23.79</v>
      </c>
      <c r="F1539" s="82">
        <v>1022.9699999999999</v>
      </c>
      <c r="G1539" s="82" t="s">
        <v>91</v>
      </c>
    </row>
    <row r="1540" spans="2:7" s="1" customFormat="1" ht="13.35" customHeight="1">
      <c r="B1540" s="75">
        <v>44007</v>
      </c>
      <c r="C1540" s="81">
        <v>0.63936342592592588</v>
      </c>
      <c r="D1540" s="82">
        <v>48</v>
      </c>
      <c r="E1540" s="82">
        <v>23.79</v>
      </c>
      <c r="F1540" s="82">
        <v>1141.92</v>
      </c>
      <c r="G1540" s="82" t="s">
        <v>91</v>
      </c>
    </row>
    <row r="1541" spans="2:7" s="1" customFormat="1" ht="13.35" customHeight="1">
      <c r="B1541" s="75">
        <v>44007</v>
      </c>
      <c r="C1541" s="81">
        <v>0.63958333333333328</v>
      </c>
      <c r="D1541" s="82">
        <v>98</v>
      </c>
      <c r="E1541" s="82">
        <v>23.79</v>
      </c>
      <c r="F1541" s="82">
        <v>2331.42</v>
      </c>
      <c r="G1541" s="82" t="s">
        <v>91</v>
      </c>
    </row>
    <row r="1542" spans="2:7" s="1" customFormat="1" ht="13.35" customHeight="1">
      <c r="B1542" s="75">
        <v>44007</v>
      </c>
      <c r="C1542" s="81">
        <v>0.63958333333333328</v>
      </c>
      <c r="D1542" s="82">
        <v>107</v>
      </c>
      <c r="E1542" s="82">
        <v>23.79</v>
      </c>
      <c r="F1542" s="82">
        <v>2545.5299999999997</v>
      </c>
      <c r="G1542" s="82" t="s">
        <v>91</v>
      </c>
    </row>
    <row r="1543" spans="2:7" s="1" customFormat="1" ht="13.35" customHeight="1">
      <c r="B1543" s="75">
        <v>44007</v>
      </c>
      <c r="C1543" s="81">
        <v>0.63988425925925929</v>
      </c>
      <c r="D1543" s="82">
        <v>85</v>
      </c>
      <c r="E1543" s="82">
        <v>23.79</v>
      </c>
      <c r="F1543" s="82">
        <v>2022.1499999999999</v>
      </c>
      <c r="G1543" s="82" t="s">
        <v>91</v>
      </c>
    </row>
    <row r="1544" spans="2:7" s="1" customFormat="1" ht="13.35" customHeight="1">
      <c r="B1544" s="75">
        <v>44007</v>
      </c>
      <c r="C1544" s="81">
        <v>0.64021990740740742</v>
      </c>
      <c r="D1544" s="82">
        <v>83</v>
      </c>
      <c r="E1544" s="82">
        <v>23.79</v>
      </c>
      <c r="F1544" s="82">
        <v>1974.57</v>
      </c>
      <c r="G1544" s="82" t="s">
        <v>91</v>
      </c>
    </row>
    <row r="1545" spans="2:7" s="1" customFormat="1" ht="13.35" customHeight="1">
      <c r="B1545" s="75">
        <v>44007</v>
      </c>
      <c r="C1545" s="81">
        <v>0.64082175925925922</v>
      </c>
      <c r="D1545" s="82">
        <v>52</v>
      </c>
      <c r="E1545" s="82">
        <v>23.78</v>
      </c>
      <c r="F1545" s="82">
        <v>1236.56</v>
      </c>
      <c r="G1545" s="82" t="s">
        <v>91</v>
      </c>
    </row>
    <row r="1546" spans="2:7" s="1" customFormat="1" ht="13.35" customHeight="1">
      <c r="B1546" s="75">
        <v>44007</v>
      </c>
      <c r="C1546" s="81">
        <v>0.64082175925925922</v>
      </c>
      <c r="D1546" s="82">
        <v>16</v>
      </c>
      <c r="E1546" s="82">
        <v>23.78</v>
      </c>
      <c r="F1546" s="82">
        <v>380.48</v>
      </c>
      <c r="G1546" s="82" t="s">
        <v>91</v>
      </c>
    </row>
    <row r="1547" spans="2:7" s="1" customFormat="1" ht="13.35" customHeight="1">
      <c r="B1547" s="75">
        <v>44007</v>
      </c>
      <c r="C1547" s="81">
        <v>0.64090277777777771</v>
      </c>
      <c r="D1547" s="82">
        <v>84</v>
      </c>
      <c r="E1547" s="82">
        <v>23.77</v>
      </c>
      <c r="F1547" s="82">
        <v>1996.68</v>
      </c>
      <c r="G1547" s="82" t="s">
        <v>91</v>
      </c>
    </row>
    <row r="1548" spans="2:7" s="1" customFormat="1" ht="13.35" customHeight="1">
      <c r="B1548" s="75">
        <v>44007</v>
      </c>
      <c r="C1548" s="81">
        <v>0.64145833333333335</v>
      </c>
      <c r="D1548" s="82">
        <v>86</v>
      </c>
      <c r="E1548" s="82">
        <v>23.77</v>
      </c>
      <c r="F1548" s="82">
        <v>2044.22</v>
      </c>
      <c r="G1548" s="82" t="s">
        <v>91</v>
      </c>
    </row>
    <row r="1549" spans="2:7" s="1" customFormat="1" ht="13.35" customHeight="1">
      <c r="B1549" s="75">
        <v>44007</v>
      </c>
      <c r="C1549" s="81">
        <v>0.6423726851851852</v>
      </c>
      <c r="D1549" s="82">
        <v>127</v>
      </c>
      <c r="E1549" s="82">
        <v>23.78</v>
      </c>
      <c r="F1549" s="82">
        <v>3020.06</v>
      </c>
      <c r="G1549" s="82" t="s">
        <v>91</v>
      </c>
    </row>
    <row r="1550" spans="2:7" s="1" customFormat="1" ht="13.35" customHeight="1">
      <c r="B1550" s="75">
        <v>44007</v>
      </c>
      <c r="C1550" s="81">
        <v>0.64246527777777784</v>
      </c>
      <c r="D1550" s="82">
        <v>122</v>
      </c>
      <c r="E1550" s="82">
        <v>23.78</v>
      </c>
      <c r="F1550" s="82">
        <v>2901.1600000000003</v>
      </c>
      <c r="G1550" s="82" t="s">
        <v>91</v>
      </c>
    </row>
    <row r="1551" spans="2:7" s="1" customFormat="1" ht="13.35" customHeight="1">
      <c r="B1551" s="75">
        <v>44007</v>
      </c>
      <c r="C1551" s="81">
        <v>0.64354166666666668</v>
      </c>
      <c r="D1551" s="82">
        <v>118</v>
      </c>
      <c r="E1551" s="82">
        <v>23.8</v>
      </c>
      <c r="F1551" s="82">
        <v>2808.4</v>
      </c>
      <c r="G1551" s="82" t="s">
        <v>91</v>
      </c>
    </row>
    <row r="1552" spans="2:7" s="1" customFormat="1" ht="13.35" customHeight="1">
      <c r="B1552" s="75">
        <v>44007</v>
      </c>
      <c r="C1552" s="81">
        <v>0.64392361111111118</v>
      </c>
      <c r="D1552" s="82">
        <v>78</v>
      </c>
      <c r="E1552" s="82">
        <v>23.82</v>
      </c>
      <c r="F1552" s="82">
        <v>1857.96</v>
      </c>
      <c r="G1552" s="82" t="s">
        <v>91</v>
      </c>
    </row>
    <row r="1553" spans="2:7" s="1" customFormat="1" ht="13.35" customHeight="1">
      <c r="B1553" s="75">
        <v>44007</v>
      </c>
      <c r="C1553" s="81">
        <v>0.64392361111111118</v>
      </c>
      <c r="D1553" s="82">
        <v>194</v>
      </c>
      <c r="E1553" s="82">
        <v>23.82</v>
      </c>
      <c r="F1553" s="82">
        <v>4621.08</v>
      </c>
      <c r="G1553" s="82" t="s">
        <v>91</v>
      </c>
    </row>
    <row r="1554" spans="2:7" s="1" customFormat="1" ht="13.35" customHeight="1">
      <c r="B1554" s="75">
        <v>44007</v>
      </c>
      <c r="C1554" s="81">
        <v>0.64513888888888882</v>
      </c>
      <c r="D1554" s="82">
        <v>295</v>
      </c>
      <c r="E1554" s="82">
        <v>23.82</v>
      </c>
      <c r="F1554" s="82">
        <v>7026.9</v>
      </c>
      <c r="G1554" s="82" t="s">
        <v>91</v>
      </c>
    </row>
    <row r="1555" spans="2:7" s="1" customFormat="1" ht="13.35" customHeight="1">
      <c r="B1555" s="75">
        <v>44007</v>
      </c>
      <c r="C1555" s="81">
        <v>0.64550925925925928</v>
      </c>
      <c r="D1555" s="82">
        <v>83</v>
      </c>
      <c r="E1555" s="82">
        <v>23.82</v>
      </c>
      <c r="F1555" s="82">
        <v>1977.06</v>
      </c>
      <c r="G1555" s="82" t="s">
        <v>91</v>
      </c>
    </row>
    <row r="1556" spans="2:7" s="1" customFormat="1" ht="13.35" customHeight="1">
      <c r="B1556" s="75">
        <v>44007</v>
      </c>
      <c r="C1556" s="81">
        <v>0.64568287037037042</v>
      </c>
      <c r="D1556" s="82">
        <v>84</v>
      </c>
      <c r="E1556" s="82">
        <v>23.81</v>
      </c>
      <c r="F1556" s="82">
        <v>2000.04</v>
      </c>
      <c r="G1556" s="82" t="s">
        <v>91</v>
      </c>
    </row>
    <row r="1557" spans="2:7" s="1" customFormat="1" ht="13.35" customHeight="1">
      <c r="B1557" s="75">
        <v>44007</v>
      </c>
      <c r="C1557" s="81">
        <v>0.64652777777777781</v>
      </c>
      <c r="D1557" s="82">
        <v>158</v>
      </c>
      <c r="E1557" s="82">
        <v>23.83</v>
      </c>
      <c r="F1557" s="82">
        <v>3765.14</v>
      </c>
      <c r="G1557" s="82" t="s">
        <v>91</v>
      </c>
    </row>
    <row r="1558" spans="2:7" s="1" customFormat="1" ht="13.35" customHeight="1">
      <c r="B1558" s="75">
        <v>44007</v>
      </c>
      <c r="C1558" s="81">
        <v>0.64667824074074076</v>
      </c>
      <c r="D1558" s="82">
        <v>84</v>
      </c>
      <c r="E1558" s="82">
        <v>23.83</v>
      </c>
      <c r="F1558" s="82">
        <v>2001.7199999999998</v>
      </c>
      <c r="G1558" s="82" t="s">
        <v>91</v>
      </c>
    </row>
    <row r="1559" spans="2:7" s="1" customFormat="1" ht="13.35" customHeight="1">
      <c r="B1559" s="75">
        <v>44007</v>
      </c>
      <c r="C1559" s="81">
        <v>0.64725694444444437</v>
      </c>
      <c r="D1559" s="82">
        <v>85</v>
      </c>
      <c r="E1559" s="82">
        <v>23.82</v>
      </c>
      <c r="F1559" s="82">
        <v>2024.7</v>
      </c>
      <c r="G1559" s="82" t="s">
        <v>91</v>
      </c>
    </row>
    <row r="1560" spans="2:7" s="1" customFormat="1" ht="13.35" customHeight="1">
      <c r="B1560" s="75">
        <v>44007</v>
      </c>
      <c r="C1560" s="81">
        <v>0.64800925925925923</v>
      </c>
      <c r="D1560" s="82">
        <v>48</v>
      </c>
      <c r="E1560" s="82">
        <v>23.83</v>
      </c>
      <c r="F1560" s="82">
        <v>1143.8399999999999</v>
      </c>
      <c r="G1560" s="82" t="s">
        <v>91</v>
      </c>
    </row>
    <row r="1561" spans="2:7" s="1" customFormat="1" ht="13.35" customHeight="1">
      <c r="B1561" s="75">
        <v>44007</v>
      </c>
      <c r="C1561" s="81">
        <v>0.64800925925925923</v>
      </c>
      <c r="D1561" s="82">
        <v>16</v>
      </c>
      <c r="E1561" s="82">
        <v>23.83</v>
      </c>
      <c r="F1561" s="82">
        <v>381.28</v>
      </c>
      <c r="G1561" s="82" t="s">
        <v>91</v>
      </c>
    </row>
    <row r="1562" spans="2:7" s="1" customFormat="1" ht="13.35" customHeight="1">
      <c r="B1562" s="75">
        <v>44007</v>
      </c>
      <c r="C1562" s="81">
        <v>0.64825231481481482</v>
      </c>
      <c r="D1562" s="82">
        <v>238</v>
      </c>
      <c r="E1562" s="82">
        <v>23.84</v>
      </c>
      <c r="F1562" s="82">
        <v>5673.92</v>
      </c>
      <c r="G1562" s="82" t="s">
        <v>91</v>
      </c>
    </row>
    <row r="1563" spans="2:7" s="1" customFormat="1" ht="13.35" customHeight="1">
      <c r="B1563" s="75">
        <v>44007</v>
      </c>
      <c r="C1563" s="81">
        <v>0.64898148148148149</v>
      </c>
      <c r="D1563" s="82">
        <v>160</v>
      </c>
      <c r="E1563" s="82">
        <v>23.85</v>
      </c>
      <c r="F1563" s="82">
        <v>3816</v>
      </c>
      <c r="G1563" s="82" t="s">
        <v>91</v>
      </c>
    </row>
    <row r="1564" spans="2:7" s="1" customFormat="1" ht="13.35" customHeight="1">
      <c r="B1564" s="75">
        <v>44007</v>
      </c>
      <c r="C1564" s="81">
        <v>0.64976851851851858</v>
      </c>
      <c r="D1564" s="82">
        <v>31</v>
      </c>
      <c r="E1564" s="82">
        <v>23.85</v>
      </c>
      <c r="F1564" s="82">
        <v>739.35</v>
      </c>
      <c r="G1564" s="82" t="s">
        <v>91</v>
      </c>
    </row>
    <row r="1565" spans="2:7" s="1" customFormat="1" ht="13.35" customHeight="1">
      <c r="B1565" s="75">
        <v>44007</v>
      </c>
      <c r="C1565" s="81">
        <v>0.64976851851851858</v>
      </c>
      <c r="D1565" s="82">
        <v>28</v>
      </c>
      <c r="E1565" s="82">
        <v>23.85</v>
      </c>
      <c r="F1565" s="82">
        <v>667.80000000000007</v>
      </c>
      <c r="G1565" s="82" t="s">
        <v>91</v>
      </c>
    </row>
    <row r="1566" spans="2:7" s="1" customFormat="1" ht="13.35" customHeight="1">
      <c r="B1566" s="75">
        <v>44007</v>
      </c>
      <c r="C1566" s="81">
        <v>0.64994212962962961</v>
      </c>
      <c r="D1566" s="82">
        <v>156</v>
      </c>
      <c r="E1566" s="82">
        <v>23.84</v>
      </c>
      <c r="F1566" s="82">
        <v>3719.04</v>
      </c>
      <c r="G1566" s="82" t="s">
        <v>91</v>
      </c>
    </row>
    <row r="1567" spans="2:7" s="1" customFormat="1" ht="13.35" customHeight="1">
      <c r="B1567" s="75">
        <v>44007</v>
      </c>
      <c r="C1567" s="81">
        <v>0.65063657407407405</v>
      </c>
      <c r="D1567" s="82">
        <v>169</v>
      </c>
      <c r="E1567" s="82">
        <v>23.83</v>
      </c>
      <c r="F1567" s="82">
        <v>4027.2699999999995</v>
      </c>
      <c r="G1567" s="82" t="s">
        <v>91</v>
      </c>
    </row>
    <row r="1568" spans="2:7" s="1" customFormat="1" ht="13.35" customHeight="1">
      <c r="B1568" s="75">
        <v>44007</v>
      </c>
      <c r="C1568" s="81">
        <v>0.65136574074074072</v>
      </c>
      <c r="D1568" s="82">
        <v>45</v>
      </c>
      <c r="E1568" s="82">
        <v>23.83</v>
      </c>
      <c r="F1568" s="82">
        <v>1072.3499999999999</v>
      </c>
      <c r="G1568" s="82" t="s">
        <v>91</v>
      </c>
    </row>
    <row r="1569" spans="2:7" s="1" customFormat="1" ht="13.35" customHeight="1">
      <c r="B1569" s="75">
        <v>44007</v>
      </c>
      <c r="C1569" s="81">
        <v>0.65136574074074072</v>
      </c>
      <c r="D1569" s="82">
        <v>44</v>
      </c>
      <c r="E1569" s="82">
        <v>23.83</v>
      </c>
      <c r="F1569" s="82">
        <v>1048.52</v>
      </c>
      <c r="G1569" s="82" t="s">
        <v>91</v>
      </c>
    </row>
    <row r="1570" spans="2:7" s="1" customFormat="1" ht="13.35" customHeight="1">
      <c r="B1570" s="75">
        <v>44007</v>
      </c>
      <c r="C1570" s="81">
        <v>0.65136574074074072</v>
      </c>
      <c r="D1570" s="82">
        <v>1</v>
      </c>
      <c r="E1570" s="82">
        <v>23.83</v>
      </c>
      <c r="F1570" s="82">
        <v>23.83</v>
      </c>
      <c r="G1570" s="82" t="s">
        <v>91</v>
      </c>
    </row>
    <row r="1571" spans="2:7" s="1" customFormat="1" ht="13.35" customHeight="1">
      <c r="B1571" s="75">
        <v>44007</v>
      </c>
      <c r="C1571" s="81">
        <v>0.65168981481481481</v>
      </c>
      <c r="D1571" s="82">
        <v>257</v>
      </c>
      <c r="E1571" s="82">
        <v>23.85</v>
      </c>
      <c r="F1571" s="82">
        <v>6129.4500000000007</v>
      </c>
      <c r="G1571" s="82" t="s">
        <v>91</v>
      </c>
    </row>
    <row r="1572" spans="2:7" s="1" customFormat="1" ht="13.35" customHeight="1">
      <c r="B1572" s="75">
        <v>44007</v>
      </c>
      <c r="C1572" s="81">
        <v>0.65197916666666667</v>
      </c>
      <c r="D1572" s="82">
        <v>85</v>
      </c>
      <c r="E1572" s="82">
        <v>23.85</v>
      </c>
      <c r="F1572" s="82">
        <v>2027.2500000000002</v>
      </c>
      <c r="G1572" s="82" t="s">
        <v>91</v>
      </c>
    </row>
    <row r="1573" spans="2:7" s="1" customFormat="1" ht="13.35" customHeight="1">
      <c r="B1573" s="75">
        <v>44007</v>
      </c>
      <c r="C1573" s="81">
        <v>0.65310185185185188</v>
      </c>
      <c r="D1573" s="82">
        <v>79</v>
      </c>
      <c r="E1573" s="82">
        <v>23.86</v>
      </c>
      <c r="F1573" s="82">
        <v>1884.94</v>
      </c>
      <c r="G1573" s="82" t="s">
        <v>91</v>
      </c>
    </row>
    <row r="1574" spans="2:7" s="1" customFormat="1" ht="13.35" customHeight="1">
      <c r="B1574" s="75">
        <v>44007</v>
      </c>
      <c r="C1574" s="81">
        <v>0.65355324074074073</v>
      </c>
      <c r="D1574" s="82">
        <v>288</v>
      </c>
      <c r="E1574" s="82">
        <v>23.85</v>
      </c>
      <c r="F1574" s="82">
        <v>6868.8</v>
      </c>
      <c r="G1574" s="82" t="s">
        <v>91</v>
      </c>
    </row>
    <row r="1575" spans="2:7" s="1" customFormat="1" ht="13.35" customHeight="1">
      <c r="B1575" s="75">
        <v>44007</v>
      </c>
      <c r="C1575" s="81">
        <v>0.65513888888888883</v>
      </c>
      <c r="D1575" s="82">
        <v>80</v>
      </c>
      <c r="E1575" s="82">
        <v>23.88</v>
      </c>
      <c r="F1575" s="82">
        <v>1910.3999999999999</v>
      </c>
      <c r="G1575" s="82" t="s">
        <v>91</v>
      </c>
    </row>
    <row r="1576" spans="2:7" s="1" customFormat="1" ht="13.35" customHeight="1">
      <c r="B1576" s="75">
        <v>44007</v>
      </c>
      <c r="C1576" s="81">
        <v>0.65521990740740743</v>
      </c>
      <c r="D1576" s="82">
        <v>136</v>
      </c>
      <c r="E1576" s="82">
        <v>23.88</v>
      </c>
      <c r="F1576" s="82">
        <v>3247.68</v>
      </c>
      <c r="G1576" s="82" t="s">
        <v>91</v>
      </c>
    </row>
    <row r="1577" spans="2:7" s="1" customFormat="1" ht="13.35" customHeight="1">
      <c r="B1577" s="75">
        <v>44007</v>
      </c>
      <c r="C1577" s="81">
        <v>0.65531249999999996</v>
      </c>
      <c r="D1577" s="82">
        <v>81</v>
      </c>
      <c r="E1577" s="82">
        <v>23.88</v>
      </c>
      <c r="F1577" s="82">
        <v>1934.28</v>
      </c>
      <c r="G1577" s="82" t="s">
        <v>91</v>
      </c>
    </row>
    <row r="1578" spans="2:7" s="1" customFormat="1" ht="13.35" customHeight="1">
      <c r="B1578" s="75">
        <v>44007</v>
      </c>
      <c r="C1578" s="81">
        <v>0.65545138888888888</v>
      </c>
      <c r="D1578" s="82">
        <v>109</v>
      </c>
      <c r="E1578" s="82">
        <v>23.88</v>
      </c>
      <c r="F1578" s="82">
        <v>2602.92</v>
      </c>
      <c r="G1578" s="82" t="s">
        <v>91</v>
      </c>
    </row>
    <row r="1579" spans="2:7" s="1" customFormat="1" ht="13.35" customHeight="1">
      <c r="B1579" s="75">
        <v>44007</v>
      </c>
      <c r="C1579" s="81">
        <v>0.65622685185185181</v>
      </c>
      <c r="D1579" s="82">
        <v>157</v>
      </c>
      <c r="E1579" s="82">
        <v>23.88</v>
      </c>
      <c r="F1579" s="82">
        <v>3749.16</v>
      </c>
      <c r="G1579" s="82" t="s">
        <v>91</v>
      </c>
    </row>
    <row r="1580" spans="2:7" s="1" customFormat="1" ht="13.35" customHeight="1">
      <c r="B1580" s="75">
        <v>44007</v>
      </c>
      <c r="C1580" s="81">
        <v>0.65643518518518518</v>
      </c>
      <c r="D1580" s="82">
        <v>85</v>
      </c>
      <c r="E1580" s="82">
        <v>23.88</v>
      </c>
      <c r="F1580" s="82">
        <v>2029.8</v>
      </c>
      <c r="G1580" s="82" t="s">
        <v>91</v>
      </c>
    </row>
    <row r="1581" spans="2:7" s="1" customFormat="1" ht="13.35" customHeight="1">
      <c r="B1581" s="75">
        <v>44007</v>
      </c>
      <c r="C1581" s="81">
        <v>0.65726851851851853</v>
      </c>
      <c r="D1581" s="82">
        <v>126</v>
      </c>
      <c r="E1581" s="82">
        <v>23.9</v>
      </c>
      <c r="F1581" s="82">
        <v>3011.3999999999996</v>
      </c>
      <c r="G1581" s="82" t="s">
        <v>91</v>
      </c>
    </row>
    <row r="1582" spans="2:7" s="1" customFormat="1" ht="13.35" customHeight="1">
      <c r="B1582" s="75">
        <v>44007</v>
      </c>
      <c r="C1582" s="81">
        <v>0.65743055555555563</v>
      </c>
      <c r="D1582" s="82">
        <v>92</v>
      </c>
      <c r="E1582" s="82">
        <v>23.9</v>
      </c>
      <c r="F1582" s="82">
        <v>2198.7999999999997</v>
      </c>
      <c r="G1582" s="82" t="s">
        <v>91</v>
      </c>
    </row>
    <row r="1583" spans="2:7" s="1" customFormat="1" ht="13.35" customHeight="1">
      <c r="B1583" s="75">
        <v>44007</v>
      </c>
      <c r="C1583" s="81">
        <v>0.65768518518518515</v>
      </c>
      <c r="D1583" s="82">
        <v>83</v>
      </c>
      <c r="E1583" s="82">
        <v>23.89</v>
      </c>
      <c r="F1583" s="82">
        <v>1982.8700000000001</v>
      </c>
      <c r="G1583" s="82" t="s">
        <v>91</v>
      </c>
    </row>
    <row r="1584" spans="2:7" s="1" customFormat="1" ht="13.35" customHeight="1">
      <c r="B1584" s="75">
        <v>44007</v>
      </c>
      <c r="C1584" s="81">
        <v>0.65806712962962965</v>
      </c>
      <c r="D1584" s="82">
        <v>85</v>
      </c>
      <c r="E1584" s="82">
        <v>23.88</v>
      </c>
      <c r="F1584" s="82">
        <v>2029.8</v>
      </c>
      <c r="G1584" s="82" t="s">
        <v>91</v>
      </c>
    </row>
    <row r="1585" spans="2:7" s="1" customFormat="1" ht="13.35" customHeight="1">
      <c r="B1585" s="75">
        <v>44007</v>
      </c>
      <c r="C1585" s="81">
        <v>0.6585185185185185</v>
      </c>
      <c r="D1585" s="82">
        <v>83</v>
      </c>
      <c r="E1585" s="82">
        <v>23.89</v>
      </c>
      <c r="F1585" s="82">
        <v>1982.8700000000001</v>
      </c>
      <c r="G1585" s="82" t="s">
        <v>91</v>
      </c>
    </row>
    <row r="1586" spans="2:7" s="1" customFormat="1" ht="13.35" customHeight="1">
      <c r="B1586" s="75">
        <v>44007</v>
      </c>
      <c r="C1586" s="81">
        <v>0.65943287037037035</v>
      </c>
      <c r="D1586" s="82">
        <v>93</v>
      </c>
      <c r="E1586" s="82">
        <v>23.9</v>
      </c>
      <c r="F1586" s="82">
        <v>2222.6999999999998</v>
      </c>
      <c r="G1586" s="82" t="s">
        <v>91</v>
      </c>
    </row>
    <row r="1587" spans="2:7" s="1" customFormat="1" ht="13.35" customHeight="1">
      <c r="B1587" s="75">
        <v>44007</v>
      </c>
      <c r="C1587" s="81">
        <v>0.65968749999999998</v>
      </c>
      <c r="D1587" s="82">
        <v>205</v>
      </c>
      <c r="E1587" s="82">
        <v>23.91</v>
      </c>
      <c r="F1587" s="82">
        <v>4901.55</v>
      </c>
      <c r="G1587" s="82" t="s">
        <v>91</v>
      </c>
    </row>
    <row r="1588" spans="2:7" s="1" customFormat="1" ht="13.35" customHeight="1">
      <c r="B1588" s="75">
        <v>44007</v>
      </c>
      <c r="C1588" s="81">
        <v>0.66071759259259266</v>
      </c>
      <c r="D1588" s="82">
        <v>142</v>
      </c>
      <c r="E1588" s="82">
        <v>23.92</v>
      </c>
      <c r="F1588" s="82">
        <v>3396.6400000000003</v>
      </c>
      <c r="G1588" s="82" t="s">
        <v>91</v>
      </c>
    </row>
    <row r="1589" spans="2:7" s="1" customFormat="1" ht="13.35" customHeight="1">
      <c r="B1589" s="75">
        <v>44007</v>
      </c>
      <c r="C1589" s="81">
        <v>0.66087962962962965</v>
      </c>
      <c r="D1589" s="82">
        <v>76</v>
      </c>
      <c r="E1589" s="82">
        <v>23.93</v>
      </c>
      <c r="F1589" s="82">
        <v>1818.68</v>
      </c>
      <c r="G1589" s="82" t="s">
        <v>91</v>
      </c>
    </row>
    <row r="1590" spans="2:7" s="1" customFormat="1" ht="13.35" customHeight="1">
      <c r="B1590" s="75">
        <v>44007</v>
      </c>
      <c r="C1590" s="81">
        <v>0.66112268518518513</v>
      </c>
      <c r="D1590" s="82">
        <v>162</v>
      </c>
      <c r="E1590" s="82">
        <v>23.92</v>
      </c>
      <c r="F1590" s="82">
        <v>3875.0400000000004</v>
      </c>
      <c r="G1590" s="82" t="s">
        <v>91</v>
      </c>
    </row>
    <row r="1591" spans="2:7" s="1" customFormat="1" ht="13.35" customHeight="1">
      <c r="B1591" s="75">
        <v>44007</v>
      </c>
      <c r="C1591" s="81">
        <v>0.66159722222222228</v>
      </c>
      <c r="D1591" s="82">
        <v>162</v>
      </c>
      <c r="E1591" s="82">
        <v>23.91</v>
      </c>
      <c r="F1591" s="82">
        <v>3873.42</v>
      </c>
      <c r="G1591" s="82" t="s">
        <v>91</v>
      </c>
    </row>
    <row r="1592" spans="2:7" s="1" customFormat="1" ht="13.35" customHeight="1">
      <c r="B1592" s="75">
        <v>44007</v>
      </c>
      <c r="C1592" s="81">
        <v>0.66244212962962956</v>
      </c>
      <c r="D1592" s="82">
        <v>294</v>
      </c>
      <c r="E1592" s="82">
        <v>23.92</v>
      </c>
      <c r="F1592" s="82">
        <v>7032.4800000000005</v>
      </c>
      <c r="G1592" s="82" t="s">
        <v>91</v>
      </c>
    </row>
    <row r="1593" spans="2:7" s="1" customFormat="1" ht="13.35" customHeight="1">
      <c r="B1593" s="75">
        <v>44007</v>
      </c>
      <c r="C1593" s="81">
        <v>0.66270833333333334</v>
      </c>
      <c r="D1593" s="82">
        <v>84</v>
      </c>
      <c r="E1593" s="82">
        <v>23.92</v>
      </c>
      <c r="F1593" s="82">
        <v>2009.2800000000002</v>
      </c>
      <c r="G1593" s="82" t="s">
        <v>91</v>
      </c>
    </row>
    <row r="1594" spans="2:7" s="1" customFormat="1" ht="13.35" customHeight="1">
      <c r="B1594" s="75">
        <v>44007</v>
      </c>
      <c r="C1594" s="81">
        <v>0.66363425925925923</v>
      </c>
      <c r="D1594" s="82">
        <v>133</v>
      </c>
      <c r="E1594" s="82">
        <v>23.93</v>
      </c>
      <c r="F1594" s="82">
        <v>3182.69</v>
      </c>
      <c r="G1594" s="82" t="s">
        <v>91</v>
      </c>
    </row>
    <row r="1595" spans="2:7" s="1" customFormat="1" ht="13.35" customHeight="1">
      <c r="B1595" s="75">
        <v>44007</v>
      </c>
      <c r="C1595" s="81">
        <v>0.66402777777777777</v>
      </c>
      <c r="D1595" s="82">
        <v>75</v>
      </c>
      <c r="E1595" s="82">
        <v>23.93</v>
      </c>
      <c r="F1595" s="82">
        <v>1794.75</v>
      </c>
      <c r="G1595" s="82" t="s">
        <v>91</v>
      </c>
    </row>
    <row r="1596" spans="2:7" s="1" customFormat="1" ht="13.35" customHeight="1">
      <c r="B1596" s="75">
        <v>44007</v>
      </c>
      <c r="C1596" s="81">
        <v>0.66410879629629627</v>
      </c>
      <c r="D1596" s="82">
        <v>92</v>
      </c>
      <c r="E1596" s="82">
        <v>23.93</v>
      </c>
      <c r="F1596" s="82">
        <v>2201.56</v>
      </c>
      <c r="G1596" s="82" t="s">
        <v>91</v>
      </c>
    </row>
    <row r="1597" spans="2:7" s="1" customFormat="1" ht="13.35" customHeight="1">
      <c r="B1597" s="75">
        <v>44007</v>
      </c>
      <c r="C1597" s="81">
        <v>0.66416666666666668</v>
      </c>
      <c r="D1597" s="82">
        <v>77</v>
      </c>
      <c r="E1597" s="82">
        <v>23.93</v>
      </c>
      <c r="F1597" s="82">
        <v>1842.61</v>
      </c>
      <c r="G1597" s="82" t="s">
        <v>91</v>
      </c>
    </row>
    <row r="1598" spans="2:7" s="1" customFormat="1" ht="13.35" customHeight="1">
      <c r="B1598" s="75">
        <v>44007</v>
      </c>
      <c r="C1598" s="81">
        <v>0.66449074074074077</v>
      </c>
      <c r="D1598" s="82">
        <v>84</v>
      </c>
      <c r="E1598" s="82">
        <v>23.92</v>
      </c>
      <c r="F1598" s="82">
        <v>2009.2800000000002</v>
      </c>
      <c r="G1598" s="82" t="s">
        <v>91</v>
      </c>
    </row>
    <row r="1599" spans="2:7" s="1" customFormat="1" ht="13.35" customHeight="1">
      <c r="B1599" s="75">
        <v>44007</v>
      </c>
      <c r="C1599" s="81">
        <v>0.66464120370370372</v>
      </c>
      <c r="D1599" s="82">
        <v>85</v>
      </c>
      <c r="E1599" s="82">
        <v>23.89</v>
      </c>
      <c r="F1599" s="82">
        <v>2030.65</v>
      </c>
      <c r="G1599" s="82" t="s">
        <v>91</v>
      </c>
    </row>
    <row r="1600" spans="2:7" s="1" customFormat="1" ht="13.35" customHeight="1">
      <c r="B1600" s="75">
        <v>44007</v>
      </c>
      <c r="C1600" s="81">
        <v>0.66493055555555558</v>
      </c>
      <c r="D1600" s="82">
        <v>86</v>
      </c>
      <c r="E1600" s="82">
        <v>23.89</v>
      </c>
      <c r="F1600" s="82">
        <v>2054.54</v>
      </c>
      <c r="G1600" s="82" t="s">
        <v>91</v>
      </c>
    </row>
    <row r="1601" spans="2:7" s="1" customFormat="1" ht="13.35" customHeight="1">
      <c r="B1601" s="75">
        <v>44007</v>
      </c>
      <c r="C1601" s="81">
        <v>0.66531249999999997</v>
      </c>
      <c r="D1601" s="82">
        <v>85</v>
      </c>
      <c r="E1601" s="82">
        <v>23.88</v>
      </c>
      <c r="F1601" s="82">
        <v>2029.8</v>
      </c>
      <c r="G1601" s="82" t="s">
        <v>91</v>
      </c>
    </row>
    <row r="1602" spans="2:7" s="1" customFormat="1" ht="13.35" customHeight="1">
      <c r="B1602" s="75">
        <v>44007</v>
      </c>
      <c r="C1602" s="81">
        <v>0.66596064814814815</v>
      </c>
      <c r="D1602" s="82">
        <v>121</v>
      </c>
      <c r="E1602" s="82">
        <v>23.9</v>
      </c>
      <c r="F1602" s="82">
        <v>2891.8999999999996</v>
      </c>
      <c r="G1602" s="82" t="s">
        <v>91</v>
      </c>
    </row>
    <row r="1603" spans="2:7" s="1" customFormat="1" ht="13.35" customHeight="1">
      <c r="B1603" s="75">
        <v>44007</v>
      </c>
      <c r="C1603" s="81">
        <v>0.66607638888888887</v>
      </c>
      <c r="D1603" s="82">
        <v>19</v>
      </c>
      <c r="E1603" s="82">
        <v>23.9</v>
      </c>
      <c r="F1603" s="82">
        <v>454.09999999999997</v>
      </c>
      <c r="G1603" s="82" t="s">
        <v>91</v>
      </c>
    </row>
    <row r="1604" spans="2:7" s="1" customFormat="1" ht="13.35" customHeight="1">
      <c r="B1604" s="75">
        <v>44007</v>
      </c>
      <c r="C1604" s="81">
        <v>0.66607638888888887</v>
      </c>
      <c r="D1604" s="82">
        <v>113</v>
      </c>
      <c r="E1604" s="82">
        <v>23.9</v>
      </c>
      <c r="F1604" s="82">
        <v>2700.7</v>
      </c>
      <c r="G1604" s="82" t="s">
        <v>91</v>
      </c>
    </row>
    <row r="1605" spans="2:7" s="1" customFormat="1" ht="13.35" customHeight="1">
      <c r="B1605" s="75">
        <v>44007</v>
      </c>
      <c r="C1605" s="81">
        <v>0.66650462962962964</v>
      </c>
      <c r="D1605" s="82">
        <v>99</v>
      </c>
      <c r="E1605" s="82">
        <v>23.91</v>
      </c>
      <c r="F1605" s="82">
        <v>2367.09</v>
      </c>
      <c r="G1605" s="82" t="s">
        <v>91</v>
      </c>
    </row>
    <row r="1606" spans="2:7" s="1" customFormat="1" ht="13.35" customHeight="1">
      <c r="B1606" s="75">
        <v>44007</v>
      </c>
      <c r="C1606" s="81">
        <v>0.66712962962962974</v>
      </c>
      <c r="D1606" s="82">
        <v>56</v>
      </c>
      <c r="E1606" s="82">
        <v>23.89</v>
      </c>
      <c r="F1606" s="82">
        <v>1337.8400000000001</v>
      </c>
      <c r="G1606" s="82" t="s">
        <v>91</v>
      </c>
    </row>
    <row r="1607" spans="2:7" s="1" customFormat="1" ht="13.35" customHeight="1">
      <c r="B1607" s="75">
        <v>44007</v>
      </c>
      <c r="C1607" s="81">
        <v>0.66712962962962974</v>
      </c>
      <c r="D1607" s="82">
        <v>24</v>
      </c>
      <c r="E1607" s="82">
        <v>23.89</v>
      </c>
      <c r="F1607" s="82">
        <v>573.36</v>
      </c>
      <c r="G1607" s="82" t="s">
        <v>91</v>
      </c>
    </row>
    <row r="1608" spans="2:7" s="1" customFormat="1" ht="13.35" customHeight="1">
      <c r="B1608" s="75">
        <v>44007</v>
      </c>
      <c r="C1608" s="81">
        <v>0.66736111111111107</v>
      </c>
      <c r="D1608" s="82">
        <v>57</v>
      </c>
      <c r="E1608" s="82">
        <v>23.9</v>
      </c>
      <c r="F1608" s="82">
        <v>1362.3</v>
      </c>
      <c r="G1608" s="82" t="s">
        <v>91</v>
      </c>
    </row>
    <row r="1609" spans="2:7" s="1" customFormat="1" ht="13.35" customHeight="1">
      <c r="B1609" s="75">
        <v>44007</v>
      </c>
      <c r="C1609" s="81">
        <v>0.66736111111111107</v>
      </c>
      <c r="D1609" s="82">
        <v>23</v>
      </c>
      <c r="E1609" s="82">
        <v>23.9</v>
      </c>
      <c r="F1609" s="82">
        <v>549.69999999999993</v>
      </c>
      <c r="G1609" s="82" t="s">
        <v>91</v>
      </c>
    </row>
    <row r="1610" spans="2:7" s="1" customFormat="1" ht="13.35" customHeight="1">
      <c r="B1610" s="75">
        <v>44007</v>
      </c>
      <c r="C1610" s="81">
        <v>0.66753472222222221</v>
      </c>
      <c r="D1610" s="82">
        <v>101</v>
      </c>
      <c r="E1610" s="82">
        <v>23.91</v>
      </c>
      <c r="F1610" s="82">
        <v>2414.91</v>
      </c>
      <c r="G1610" s="82" t="s">
        <v>91</v>
      </c>
    </row>
    <row r="1611" spans="2:7" s="1" customFormat="1" ht="13.35" customHeight="1">
      <c r="B1611" s="75">
        <v>44007</v>
      </c>
      <c r="C1611" s="81">
        <v>0.66766203703703697</v>
      </c>
      <c r="D1611" s="82">
        <v>85</v>
      </c>
      <c r="E1611" s="82">
        <v>23.9</v>
      </c>
      <c r="F1611" s="82">
        <v>2031.4999999999998</v>
      </c>
      <c r="G1611" s="82" t="s">
        <v>91</v>
      </c>
    </row>
    <row r="1612" spans="2:7" s="1" customFormat="1" ht="13.35" customHeight="1">
      <c r="B1612" s="75">
        <v>44007</v>
      </c>
      <c r="C1612" s="81">
        <v>0.66790509259259256</v>
      </c>
      <c r="D1612" s="82">
        <v>85</v>
      </c>
      <c r="E1612" s="82">
        <v>23.9</v>
      </c>
      <c r="F1612" s="82">
        <v>2031.4999999999998</v>
      </c>
      <c r="G1612" s="82" t="s">
        <v>91</v>
      </c>
    </row>
    <row r="1613" spans="2:7" s="1" customFormat="1" ht="13.35" customHeight="1">
      <c r="B1613" s="75">
        <v>44007</v>
      </c>
      <c r="C1613" s="81">
        <v>0.66922453703703699</v>
      </c>
      <c r="D1613" s="82">
        <v>112</v>
      </c>
      <c r="E1613" s="82">
        <v>23.92</v>
      </c>
      <c r="F1613" s="82">
        <v>2679.04</v>
      </c>
      <c r="G1613" s="82" t="s">
        <v>91</v>
      </c>
    </row>
    <row r="1614" spans="2:7" s="1" customFormat="1" ht="13.35" customHeight="1">
      <c r="B1614" s="75">
        <v>44007</v>
      </c>
      <c r="C1614" s="81">
        <v>0.66925925925925922</v>
      </c>
      <c r="D1614" s="82">
        <v>96</v>
      </c>
      <c r="E1614" s="82">
        <v>23.92</v>
      </c>
      <c r="F1614" s="82">
        <v>2296.3200000000002</v>
      </c>
      <c r="G1614" s="82" t="s">
        <v>91</v>
      </c>
    </row>
    <row r="1615" spans="2:7" s="1" customFormat="1" ht="13.35" customHeight="1">
      <c r="B1615" s="75">
        <v>44007</v>
      </c>
      <c r="C1615" s="81">
        <v>0.67011574074074076</v>
      </c>
      <c r="D1615" s="82">
        <v>383</v>
      </c>
      <c r="E1615" s="82">
        <v>23.92</v>
      </c>
      <c r="F1615" s="82">
        <v>9161.36</v>
      </c>
      <c r="G1615" s="82" t="s">
        <v>91</v>
      </c>
    </row>
    <row r="1616" spans="2:7" s="1" customFormat="1" ht="13.35" customHeight="1">
      <c r="B1616" s="75">
        <v>44007</v>
      </c>
      <c r="C1616" s="81">
        <v>0.67015046296296299</v>
      </c>
      <c r="D1616" s="82">
        <v>88</v>
      </c>
      <c r="E1616" s="82">
        <v>23.92</v>
      </c>
      <c r="F1616" s="82">
        <v>2104.96</v>
      </c>
      <c r="G1616" s="82" t="s">
        <v>91</v>
      </c>
    </row>
    <row r="1617" spans="2:7" s="1" customFormat="1" ht="13.35" customHeight="1">
      <c r="B1617" s="75">
        <v>44007</v>
      </c>
      <c r="C1617" s="81">
        <v>0.67064814814814822</v>
      </c>
      <c r="D1617" s="82">
        <v>13</v>
      </c>
      <c r="E1617" s="82">
        <v>23.91</v>
      </c>
      <c r="F1617" s="82">
        <v>310.83</v>
      </c>
      <c r="G1617" s="82" t="s">
        <v>91</v>
      </c>
    </row>
    <row r="1618" spans="2:7" s="1" customFormat="1" ht="13.35" customHeight="1">
      <c r="B1618" s="75">
        <v>44007</v>
      </c>
      <c r="C1618" s="81">
        <v>0.67143518518518519</v>
      </c>
      <c r="D1618" s="82">
        <v>302</v>
      </c>
      <c r="E1618" s="82">
        <v>23.91</v>
      </c>
      <c r="F1618" s="82">
        <v>7220.82</v>
      </c>
      <c r="G1618" s="82" t="s">
        <v>91</v>
      </c>
    </row>
    <row r="1619" spans="2:7" s="1" customFormat="1" ht="13.35" customHeight="1">
      <c r="B1619" s="75">
        <v>44007</v>
      </c>
      <c r="C1619" s="81">
        <v>0.67240740740740745</v>
      </c>
      <c r="D1619" s="82">
        <v>77</v>
      </c>
      <c r="E1619" s="82">
        <v>23.92</v>
      </c>
      <c r="F1619" s="82">
        <v>1841.8400000000001</v>
      </c>
      <c r="G1619" s="82" t="s">
        <v>91</v>
      </c>
    </row>
    <row r="1620" spans="2:7" s="1" customFormat="1" ht="13.35" customHeight="1">
      <c r="B1620" s="75">
        <v>44007</v>
      </c>
      <c r="C1620" s="81">
        <v>0.67265046296296294</v>
      </c>
      <c r="D1620" s="82">
        <v>75</v>
      </c>
      <c r="E1620" s="82">
        <v>23.92</v>
      </c>
      <c r="F1620" s="82">
        <v>1794.0000000000002</v>
      </c>
      <c r="G1620" s="82" t="s">
        <v>91</v>
      </c>
    </row>
    <row r="1621" spans="2:7" s="1" customFormat="1" ht="13.35" customHeight="1">
      <c r="B1621" s="75">
        <v>44007</v>
      </c>
      <c r="C1621" s="81">
        <v>0.67287037037037034</v>
      </c>
      <c r="D1621" s="82">
        <v>44</v>
      </c>
      <c r="E1621" s="82">
        <v>23.92</v>
      </c>
      <c r="F1621" s="82">
        <v>1052.48</v>
      </c>
      <c r="G1621" s="82" t="s">
        <v>91</v>
      </c>
    </row>
    <row r="1622" spans="2:7" s="1" customFormat="1" ht="13.35" customHeight="1">
      <c r="B1622" s="75">
        <v>44007</v>
      </c>
      <c r="C1622" s="81">
        <v>0.67312500000000008</v>
      </c>
      <c r="D1622" s="82">
        <v>241</v>
      </c>
      <c r="E1622" s="82">
        <v>23.92</v>
      </c>
      <c r="F1622" s="82">
        <v>5764.72</v>
      </c>
      <c r="G1622" s="82" t="s">
        <v>91</v>
      </c>
    </row>
    <row r="1623" spans="2:7" s="1" customFormat="1" ht="13.35" customHeight="1">
      <c r="B1623" s="75">
        <v>44007</v>
      </c>
      <c r="C1623" s="81">
        <v>0.67312500000000008</v>
      </c>
      <c r="D1623" s="82">
        <v>121</v>
      </c>
      <c r="E1623" s="82">
        <v>23.92</v>
      </c>
      <c r="F1623" s="82">
        <v>2894.32</v>
      </c>
      <c r="G1623" s="82" t="s">
        <v>91</v>
      </c>
    </row>
    <row r="1624" spans="2:7" s="1" customFormat="1" ht="13.35" customHeight="1">
      <c r="B1624" s="75">
        <v>44007</v>
      </c>
      <c r="C1624" s="81">
        <v>0.67372685185185188</v>
      </c>
      <c r="D1624" s="82">
        <v>166</v>
      </c>
      <c r="E1624" s="82">
        <v>23.92</v>
      </c>
      <c r="F1624" s="82">
        <v>3970.7200000000003</v>
      </c>
      <c r="G1624" s="82" t="s">
        <v>91</v>
      </c>
    </row>
    <row r="1625" spans="2:7" s="1" customFormat="1" ht="13.35" customHeight="1">
      <c r="B1625" s="75">
        <v>44007</v>
      </c>
      <c r="C1625" s="81">
        <v>0.67431712962962964</v>
      </c>
      <c r="D1625" s="82">
        <v>159</v>
      </c>
      <c r="E1625" s="82">
        <v>23.92</v>
      </c>
      <c r="F1625" s="82">
        <v>3803.28</v>
      </c>
      <c r="G1625" s="82" t="s">
        <v>91</v>
      </c>
    </row>
    <row r="1626" spans="2:7" s="1" customFormat="1" ht="13.35" customHeight="1">
      <c r="B1626" s="75">
        <v>44007</v>
      </c>
      <c r="C1626" s="81">
        <v>0.67517361111111107</v>
      </c>
      <c r="D1626" s="82">
        <v>78</v>
      </c>
      <c r="E1626" s="82">
        <v>23.96</v>
      </c>
      <c r="F1626" s="82">
        <v>1868.88</v>
      </c>
      <c r="G1626" s="82" t="s">
        <v>91</v>
      </c>
    </row>
    <row r="1627" spans="2:7" s="1" customFormat="1" ht="13.35" customHeight="1">
      <c r="B1627" s="75">
        <v>44007</v>
      </c>
      <c r="C1627" s="81">
        <v>0.67539351851851848</v>
      </c>
      <c r="D1627" s="82">
        <v>143</v>
      </c>
      <c r="E1627" s="82">
        <v>23.95</v>
      </c>
      <c r="F1627" s="82">
        <v>3424.85</v>
      </c>
      <c r="G1627" s="82" t="s">
        <v>91</v>
      </c>
    </row>
    <row r="1628" spans="2:7" s="1" customFormat="1" ht="13.35" customHeight="1">
      <c r="B1628" s="75">
        <v>44007</v>
      </c>
      <c r="C1628" s="81">
        <v>0.67550925925925931</v>
      </c>
      <c r="D1628" s="82">
        <v>85</v>
      </c>
      <c r="E1628" s="82">
        <v>23.95</v>
      </c>
      <c r="F1628" s="82">
        <v>2035.75</v>
      </c>
      <c r="G1628" s="82" t="s">
        <v>91</v>
      </c>
    </row>
    <row r="1629" spans="2:7" s="1" customFormat="1" ht="13.35" customHeight="1">
      <c r="B1629" s="75">
        <v>44007</v>
      </c>
      <c r="C1629" s="81">
        <v>0.67592592592592593</v>
      </c>
      <c r="D1629" s="82">
        <v>83</v>
      </c>
      <c r="E1629" s="82">
        <v>23.94</v>
      </c>
      <c r="F1629" s="82">
        <v>1987.0200000000002</v>
      </c>
      <c r="G1629" s="82" t="s">
        <v>91</v>
      </c>
    </row>
    <row r="1630" spans="2:7" s="1" customFormat="1" ht="13.35" customHeight="1">
      <c r="B1630" s="75">
        <v>44007</v>
      </c>
      <c r="C1630" s="81">
        <v>0.6761921296296296</v>
      </c>
      <c r="D1630" s="82">
        <v>19</v>
      </c>
      <c r="E1630" s="82">
        <v>23.93</v>
      </c>
      <c r="F1630" s="82">
        <v>454.67</v>
      </c>
      <c r="G1630" s="82" t="s">
        <v>91</v>
      </c>
    </row>
    <row r="1631" spans="2:7" s="1" customFormat="1" ht="13.35" customHeight="1">
      <c r="B1631" s="75">
        <v>44007</v>
      </c>
      <c r="C1631" s="81">
        <v>0.67722222222222228</v>
      </c>
      <c r="D1631" s="82">
        <v>88</v>
      </c>
      <c r="E1631" s="82">
        <v>23.96</v>
      </c>
      <c r="F1631" s="82">
        <v>2108.48</v>
      </c>
      <c r="G1631" s="82" t="s">
        <v>91</v>
      </c>
    </row>
    <row r="1632" spans="2:7" s="1" customFormat="1" ht="13.35" customHeight="1">
      <c r="B1632" s="75">
        <v>44007</v>
      </c>
      <c r="C1632" s="81">
        <v>0.6780787037037036</v>
      </c>
      <c r="D1632" s="82">
        <v>228</v>
      </c>
      <c r="E1632" s="82">
        <v>23.97</v>
      </c>
      <c r="F1632" s="82">
        <v>5465.16</v>
      </c>
      <c r="G1632" s="82" t="s">
        <v>91</v>
      </c>
    </row>
    <row r="1633" spans="2:7" s="1" customFormat="1" ht="13.35" customHeight="1">
      <c r="B1633" s="75">
        <v>44007</v>
      </c>
      <c r="C1633" s="81">
        <v>0.6783217592592593</v>
      </c>
      <c r="D1633" s="82">
        <v>76</v>
      </c>
      <c r="E1633" s="82">
        <v>23.97</v>
      </c>
      <c r="F1633" s="82">
        <v>1821.7199999999998</v>
      </c>
      <c r="G1633" s="82" t="s">
        <v>91</v>
      </c>
    </row>
    <row r="1634" spans="2:7" s="1" customFormat="1" ht="13.35" customHeight="1">
      <c r="B1634" s="75">
        <v>44007</v>
      </c>
      <c r="C1634" s="81">
        <v>0.67853009259259256</v>
      </c>
      <c r="D1634" s="82">
        <v>172</v>
      </c>
      <c r="E1634" s="82">
        <v>23.97</v>
      </c>
      <c r="F1634" s="82">
        <v>4122.84</v>
      </c>
      <c r="G1634" s="82" t="s">
        <v>91</v>
      </c>
    </row>
    <row r="1635" spans="2:7" s="1" customFormat="1" ht="13.35" customHeight="1">
      <c r="B1635" s="75">
        <v>44007</v>
      </c>
      <c r="C1635" s="81">
        <v>0.67858796296296298</v>
      </c>
      <c r="D1635" s="82">
        <v>89</v>
      </c>
      <c r="E1635" s="82">
        <v>23.97</v>
      </c>
      <c r="F1635" s="82">
        <v>2133.33</v>
      </c>
      <c r="G1635" s="82" t="s">
        <v>91</v>
      </c>
    </row>
    <row r="1636" spans="2:7" s="1" customFormat="1" ht="13.35" customHeight="1">
      <c r="B1636" s="75">
        <v>44007</v>
      </c>
      <c r="C1636" s="81">
        <v>0.67910879629629628</v>
      </c>
      <c r="D1636" s="82">
        <v>77</v>
      </c>
      <c r="E1636" s="82">
        <v>23.99</v>
      </c>
      <c r="F1636" s="82">
        <v>1847.2299999999998</v>
      </c>
      <c r="G1636" s="82" t="s">
        <v>91</v>
      </c>
    </row>
    <row r="1637" spans="2:7" s="1" customFormat="1" ht="13.35" customHeight="1">
      <c r="B1637" s="75">
        <v>44007</v>
      </c>
      <c r="C1637" s="81">
        <v>0.67935185185185187</v>
      </c>
      <c r="D1637" s="82">
        <v>206</v>
      </c>
      <c r="E1637" s="82">
        <v>23.98</v>
      </c>
      <c r="F1637" s="82">
        <v>4939.88</v>
      </c>
      <c r="G1637" s="82" t="s">
        <v>91</v>
      </c>
    </row>
    <row r="1638" spans="2:7" s="1" customFormat="1" ht="13.35" customHeight="1">
      <c r="B1638" s="75">
        <v>44007</v>
      </c>
      <c r="C1638" s="81">
        <v>0.67974537037037042</v>
      </c>
      <c r="D1638" s="82">
        <v>63</v>
      </c>
      <c r="E1638" s="82">
        <v>23.99</v>
      </c>
      <c r="F1638" s="82">
        <v>1511.37</v>
      </c>
      <c r="G1638" s="82" t="s">
        <v>91</v>
      </c>
    </row>
    <row r="1639" spans="2:7" s="1" customFormat="1" ht="13.35" customHeight="1">
      <c r="B1639" s="75">
        <v>44007</v>
      </c>
      <c r="C1639" s="81">
        <v>0.67974537037037042</v>
      </c>
      <c r="D1639" s="82">
        <v>20</v>
      </c>
      <c r="E1639" s="82">
        <v>23.99</v>
      </c>
      <c r="F1639" s="82">
        <v>479.79999999999995</v>
      </c>
      <c r="G1639" s="82" t="s">
        <v>91</v>
      </c>
    </row>
    <row r="1640" spans="2:7" s="1" customFormat="1" ht="13.35" customHeight="1">
      <c r="B1640" s="75">
        <v>44007</v>
      </c>
      <c r="C1640" s="81">
        <v>0.67988425925925933</v>
      </c>
      <c r="D1640" s="82">
        <v>120</v>
      </c>
      <c r="E1640" s="82">
        <v>23.98</v>
      </c>
      <c r="F1640" s="82">
        <v>2877.6</v>
      </c>
      <c r="G1640" s="82" t="s">
        <v>91</v>
      </c>
    </row>
    <row r="1641" spans="2:7" s="1" customFormat="1" ht="13.35" customHeight="1">
      <c r="B1641" s="75">
        <v>44007</v>
      </c>
      <c r="C1641" s="81">
        <v>0.68006944444444439</v>
      </c>
      <c r="D1641" s="82">
        <v>84</v>
      </c>
      <c r="E1641" s="82">
        <v>23.97</v>
      </c>
      <c r="F1641" s="82">
        <v>2013.48</v>
      </c>
      <c r="G1641" s="82" t="s">
        <v>91</v>
      </c>
    </row>
    <row r="1642" spans="2:7" s="1" customFormat="1" ht="13.35" customHeight="1">
      <c r="B1642" s="75">
        <v>44007</v>
      </c>
      <c r="C1642" s="81">
        <v>0.68065972222222226</v>
      </c>
      <c r="D1642" s="82">
        <v>164</v>
      </c>
      <c r="E1642" s="82">
        <v>23.96</v>
      </c>
      <c r="F1642" s="82">
        <v>3929.44</v>
      </c>
      <c r="G1642" s="82" t="s">
        <v>91</v>
      </c>
    </row>
    <row r="1643" spans="2:7" s="1" customFormat="1" ht="13.35" customHeight="1">
      <c r="B1643" s="75">
        <v>44007</v>
      </c>
      <c r="C1643" s="81">
        <v>0.68081018518518521</v>
      </c>
      <c r="D1643" s="82">
        <v>83</v>
      </c>
      <c r="E1643" s="82">
        <v>23.94</v>
      </c>
      <c r="F1643" s="82">
        <v>1987.0200000000002</v>
      </c>
      <c r="G1643" s="82" t="s">
        <v>91</v>
      </c>
    </row>
    <row r="1644" spans="2:7" s="1" customFormat="1" ht="13.35" customHeight="1">
      <c r="B1644" s="75">
        <v>44007</v>
      </c>
      <c r="C1644" s="81">
        <v>0.68167824074074079</v>
      </c>
      <c r="D1644" s="82">
        <v>131</v>
      </c>
      <c r="E1644" s="82">
        <v>23.97</v>
      </c>
      <c r="F1644" s="82">
        <v>3140.0699999999997</v>
      </c>
      <c r="G1644" s="82" t="s">
        <v>91</v>
      </c>
    </row>
    <row r="1645" spans="2:7" s="1" customFormat="1" ht="13.35" customHeight="1">
      <c r="B1645" s="75">
        <v>44007</v>
      </c>
      <c r="C1645" s="81">
        <v>0.68180555555555555</v>
      </c>
      <c r="D1645" s="82">
        <v>128</v>
      </c>
      <c r="E1645" s="82">
        <v>23.96</v>
      </c>
      <c r="F1645" s="82">
        <v>3066.88</v>
      </c>
      <c r="G1645" s="82" t="s">
        <v>91</v>
      </c>
    </row>
    <row r="1646" spans="2:7" s="1" customFormat="1" ht="13.35" customHeight="1">
      <c r="B1646" s="75">
        <v>44007</v>
      </c>
      <c r="C1646" s="81">
        <v>0.68292824074074077</v>
      </c>
      <c r="D1646" s="82">
        <v>297</v>
      </c>
      <c r="E1646" s="82">
        <v>23.96</v>
      </c>
      <c r="F1646" s="82">
        <v>7116.12</v>
      </c>
      <c r="G1646" s="82" t="s">
        <v>91</v>
      </c>
    </row>
    <row r="1647" spans="2:7" s="1" customFormat="1" ht="13.35" customHeight="1">
      <c r="B1647" s="75">
        <v>44007</v>
      </c>
      <c r="C1647" s="81">
        <v>0.68335648148148154</v>
      </c>
      <c r="D1647" s="82">
        <v>83</v>
      </c>
      <c r="E1647" s="82">
        <v>23.95</v>
      </c>
      <c r="F1647" s="82">
        <v>1987.85</v>
      </c>
      <c r="G1647" s="82" t="s">
        <v>91</v>
      </c>
    </row>
    <row r="1648" spans="2:7" s="1" customFormat="1" ht="13.35" customHeight="1">
      <c r="B1648" s="75">
        <v>44007</v>
      </c>
      <c r="C1648" s="81">
        <v>0.68355324074074064</v>
      </c>
      <c r="D1648" s="82">
        <v>84</v>
      </c>
      <c r="E1648" s="82">
        <v>23.94</v>
      </c>
      <c r="F1648" s="82">
        <v>2010.96</v>
      </c>
      <c r="G1648" s="82" t="s">
        <v>91</v>
      </c>
    </row>
    <row r="1649" spans="2:7" s="1" customFormat="1" ht="13.35" customHeight="1">
      <c r="B1649" s="75">
        <v>44007</v>
      </c>
      <c r="C1649" s="81">
        <v>0.68491898148148145</v>
      </c>
      <c r="D1649" s="82">
        <v>80</v>
      </c>
      <c r="E1649" s="82">
        <v>23.95</v>
      </c>
      <c r="F1649" s="82">
        <v>1916</v>
      </c>
      <c r="G1649" s="82" t="s">
        <v>91</v>
      </c>
    </row>
    <row r="1650" spans="2:7" s="1" customFormat="1" ht="13.35" customHeight="1">
      <c r="B1650" s="75">
        <v>44008</v>
      </c>
      <c r="C1650" s="81">
        <v>0.3334375</v>
      </c>
      <c r="D1650" s="82">
        <v>83</v>
      </c>
      <c r="E1650" s="82">
        <v>24</v>
      </c>
      <c r="F1650" s="82">
        <v>1992</v>
      </c>
      <c r="G1650" s="82" t="s">
        <v>91</v>
      </c>
    </row>
    <row r="1651" spans="2:7" s="1" customFormat="1" ht="13.35" customHeight="1">
      <c r="B1651" s="75">
        <v>44008</v>
      </c>
      <c r="C1651" s="81">
        <v>0.33380787037037035</v>
      </c>
      <c r="D1651" s="82">
        <v>84</v>
      </c>
      <c r="E1651" s="82">
        <v>24.05</v>
      </c>
      <c r="F1651" s="82">
        <v>2020.2</v>
      </c>
      <c r="G1651" s="82" t="s">
        <v>91</v>
      </c>
    </row>
    <row r="1652" spans="2:7" s="1" customFormat="1" ht="13.35" customHeight="1">
      <c r="B1652" s="75">
        <v>44008</v>
      </c>
      <c r="C1652" s="81">
        <v>0.33461805555555557</v>
      </c>
      <c r="D1652" s="82">
        <v>122</v>
      </c>
      <c r="E1652" s="82">
        <v>24.1</v>
      </c>
      <c r="F1652" s="82">
        <v>2940.2000000000003</v>
      </c>
      <c r="G1652" s="82" t="s">
        <v>91</v>
      </c>
    </row>
    <row r="1653" spans="2:7" s="1" customFormat="1" ht="13.35" customHeight="1">
      <c r="B1653" s="75">
        <v>44008</v>
      </c>
      <c r="C1653" s="81">
        <v>0.33461805555555557</v>
      </c>
      <c r="D1653" s="82">
        <v>65</v>
      </c>
      <c r="E1653" s="82">
        <v>24.1</v>
      </c>
      <c r="F1653" s="82">
        <v>1566.5</v>
      </c>
      <c r="G1653" s="82" t="s">
        <v>91</v>
      </c>
    </row>
    <row r="1654" spans="2:7" s="1" customFormat="1" ht="13.35" customHeight="1">
      <c r="B1654" s="75">
        <v>44008</v>
      </c>
      <c r="C1654" s="81">
        <v>0.33490740740740743</v>
      </c>
      <c r="D1654" s="82">
        <v>156</v>
      </c>
      <c r="E1654" s="82">
        <v>24.1</v>
      </c>
      <c r="F1654" s="82">
        <v>3759.6000000000004</v>
      </c>
      <c r="G1654" s="82" t="s">
        <v>91</v>
      </c>
    </row>
    <row r="1655" spans="2:7" s="1" customFormat="1" ht="13.35" customHeight="1">
      <c r="B1655" s="75">
        <v>44008</v>
      </c>
      <c r="C1655" s="81">
        <v>0.33503472222222225</v>
      </c>
      <c r="D1655" s="82">
        <v>87</v>
      </c>
      <c r="E1655" s="82">
        <v>24.09</v>
      </c>
      <c r="F1655" s="82">
        <v>2095.83</v>
      </c>
      <c r="G1655" s="82" t="s">
        <v>91</v>
      </c>
    </row>
    <row r="1656" spans="2:7" s="1" customFormat="1" ht="13.35" customHeight="1">
      <c r="B1656" s="75">
        <v>44008</v>
      </c>
      <c r="C1656" s="81">
        <v>0.33517361111111116</v>
      </c>
      <c r="D1656" s="82">
        <v>87</v>
      </c>
      <c r="E1656" s="82">
        <v>24.09</v>
      </c>
      <c r="F1656" s="82">
        <v>2095.83</v>
      </c>
      <c r="G1656" s="82" t="s">
        <v>91</v>
      </c>
    </row>
    <row r="1657" spans="2:7" s="1" customFormat="1" ht="13.35" customHeight="1">
      <c r="B1657" s="75">
        <v>44008</v>
      </c>
      <c r="C1657" s="81">
        <v>0.33592592592592596</v>
      </c>
      <c r="D1657" s="82">
        <v>163</v>
      </c>
      <c r="E1657" s="82">
        <v>24.1</v>
      </c>
      <c r="F1657" s="82">
        <v>3928.3</v>
      </c>
      <c r="G1657" s="82" t="s">
        <v>91</v>
      </c>
    </row>
    <row r="1658" spans="2:7" s="1" customFormat="1" ht="13.35" customHeight="1">
      <c r="B1658" s="75">
        <v>44008</v>
      </c>
      <c r="C1658" s="81">
        <v>0.33592592592592596</v>
      </c>
      <c r="D1658" s="82">
        <v>113</v>
      </c>
      <c r="E1658" s="82">
        <v>24.09</v>
      </c>
      <c r="F1658" s="82">
        <v>2722.17</v>
      </c>
      <c r="G1658" s="82" t="s">
        <v>91</v>
      </c>
    </row>
    <row r="1659" spans="2:7" s="1" customFormat="1" ht="13.35" customHeight="1">
      <c r="B1659" s="75">
        <v>44008</v>
      </c>
      <c r="C1659" s="81">
        <v>0.3361574074074074</v>
      </c>
      <c r="D1659" s="82">
        <v>87</v>
      </c>
      <c r="E1659" s="82">
        <v>24.09</v>
      </c>
      <c r="F1659" s="82">
        <v>2095.83</v>
      </c>
      <c r="G1659" s="82" t="s">
        <v>91</v>
      </c>
    </row>
    <row r="1660" spans="2:7" s="1" customFormat="1" ht="13.35" customHeight="1">
      <c r="B1660" s="75">
        <v>44008</v>
      </c>
      <c r="C1660" s="81">
        <v>0.33686342592592594</v>
      </c>
      <c r="D1660" s="82">
        <v>83</v>
      </c>
      <c r="E1660" s="82">
        <v>24.1</v>
      </c>
      <c r="F1660" s="82">
        <v>2000.3000000000002</v>
      </c>
      <c r="G1660" s="82" t="s">
        <v>91</v>
      </c>
    </row>
    <row r="1661" spans="2:7" s="1" customFormat="1" ht="13.35" customHeight="1">
      <c r="B1661" s="75">
        <v>44008</v>
      </c>
      <c r="C1661" s="81">
        <v>0.33686342592592594</v>
      </c>
      <c r="D1661" s="82">
        <v>68</v>
      </c>
      <c r="E1661" s="82">
        <v>24.1</v>
      </c>
      <c r="F1661" s="82">
        <v>1638.8000000000002</v>
      </c>
      <c r="G1661" s="82" t="s">
        <v>91</v>
      </c>
    </row>
    <row r="1662" spans="2:7" s="1" customFormat="1" ht="13.35" customHeight="1">
      <c r="B1662" s="75">
        <v>44008</v>
      </c>
      <c r="C1662" s="81">
        <v>0.33708333333333335</v>
      </c>
      <c r="D1662" s="82">
        <v>81</v>
      </c>
      <c r="E1662" s="82">
        <v>24.12</v>
      </c>
      <c r="F1662" s="82">
        <v>1953.72</v>
      </c>
      <c r="G1662" s="82" t="s">
        <v>91</v>
      </c>
    </row>
    <row r="1663" spans="2:7" s="1" customFormat="1" ht="13.35" customHeight="1">
      <c r="B1663" s="75">
        <v>44008</v>
      </c>
      <c r="C1663" s="81">
        <v>0.33725694444444443</v>
      </c>
      <c r="D1663" s="82">
        <v>179</v>
      </c>
      <c r="E1663" s="82">
        <v>24.14</v>
      </c>
      <c r="F1663" s="82">
        <v>4321.0600000000004</v>
      </c>
      <c r="G1663" s="82" t="s">
        <v>91</v>
      </c>
    </row>
    <row r="1664" spans="2:7" s="1" customFormat="1" ht="13.35" customHeight="1">
      <c r="B1664" s="75">
        <v>44008</v>
      </c>
      <c r="C1664" s="81">
        <v>0.33748842592592593</v>
      </c>
      <c r="D1664" s="82">
        <v>82</v>
      </c>
      <c r="E1664" s="82">
        <v>24.16</v>
      </c>
      <c r="F1664" s="82">
        <v>1981.1200000000001</v>
      </c>
      <c r="G1664" s="82" t="s">
        <v>91</v>
      </c>
    </row>
    <row r="1665" spans="2:7" s="1" customFormat="1" ht="13.35" customHeight="1">
      <c r="B1665" s="75">
        <v>44008</v>
      </c>
      <c r="C1665" s="81">
        <v>0.33783564814814815</v>
      </c>
      <c r="D1665" s="82">
        <v>82</v>
      </c>
      <c r="E1665" s="82">
        <v>24.16</v>
      </c>
      <c r="F1665" s="82">
        <v>1981.1200000000001</v>
      </c>
      <c r="G1665" s="82" t="s">
        <v>91</v>
      </c>
    </row>
    <row r="1666" spans="2:7" s="1" customFormat="1" ht="13.35" customHeight="1">
      <c r="B1666" s="75">
        <v>44008</v>
      </c>
      <c r="C1666" s="81">
        <v>0.33825231481481483</v>
      </c>
      <c r="D1666" s="82">
        <v>83</v>
      </c>
      <c r="E1666" s="82">
        <v>24.12</v>
      </c>
      <c r="F1666" s="82">
        <v>2001.96</v>
      </c>
      <c r="G1666" s="82" t="s">
        <v>91</v>
      </c>
    </row>
    <row r="1667" spans="2:7" s="1" customFormat="1" ht="13.35" customHeight="1">
      <c r="B1667" s="75">
        <v>44008</v>
      </c>
      <c r="C1667" s="81">
        <v>0.33865740740740741</v>
      </c>
      <c r="D1667" s="82">
        <v>82</v>
      </c>
      <c r="E1667" s="82">
        <v>24.12</v>
      </c>
      <c r="F1667" s="82">
        <v>1977.8400000000001</v>
      </c>
      <c r="G1667" s="82" t="s">
        <v>91</v>
      </c>
    </row>
    <row r="1668" spans="2:7" s="1" customFormat="1" ht="13.35" customHeight="1">
      <c r="B1668" s="75">
        <v>44008</v>
      </c>
      <c r="C1668" s="81">
        <v>0.33906249999999999</v>
      </c>
      <c r="D1668" s="82">
        <v>159</v>
      </c>
      <c r="E1668" s="82">
        <v>24.12</v>
      </c>
      <c r="F1668" s="82">
        <v>3835.0800000000004</v>
      </c>
      <c r="G1668" s="82" t="s">
        <v>91</v>
      </c>
    </row>
    <row r="1669" spans="2:7" s="1" customFormat="1" ht="13.35" customHeight="1">
      <c r="B1669" s="75">
        <v>44008</v>
      </c>
      <c r="C1669" s="81">
        <v>0.34091435185185182</v>
      </c>
      <c r="D1669" s="82">
        <v>398</v>
      </c>
      <c r="E1669" s="82">
        <v>24.14</v>
      </c>
      <c r="F1669" s="82">
        <v>9607.7199999999993</v>
      </c>
      <c r="G1669" s="82" t="s">
        <v>91</v>
      </c>
    </row>
    <row r="1670" spans="2:7" s="1" customFormat="1" ht="13.35" customHeight="1">
      <c r="B1670" s="75">
        <v>44008</v>
      </c>
      <c r="C1670" s="81">
        <v>0.34092592592592591</v>
      </c>
      <c r="D1670" s="82">
        <v>86</v>
      </c>
      <c r="E1670" s="82">
        <v>24.14</v>
      </c>
      <c r="F1670" s="82">
        <v>2076.04</v>
      </c>
      <c r="G1670" s="82" t="s">
        <v>91</v>
      </c>
    </row>
    <row r="1671" spans="2:7" s="1" customFormat="1" ht="13.35" customHeight="1">
      <c r="B1671" s="75">
        <v>44008</v>
      </c>
      <c r="C1671" s="81">
        <v>0.34133101851851855</v>
      </c>
      <c r="D1671" s="82">
        <v>83</v>
      </c>
      <c r="E1671" s="82">
        <v>24.12</v>
      </c>
      <c r="F1671" s="82">
        <v>2001.96</v>
      </c>
      <c r="G1671" s="82" t="s">
        <v>91</v>
      </c>
    </row>
    <row r="1672" spans="2:7" s="1" customFormat="1" ht="13.35" customHeight="1">
      <c r="B1672" s="75">
        <v>44008</v>
      </c>
      <c r="C1672" s="81">
        <v>0.34182870370370372</v>
      </c>
      <c r="D1672" s="82">
        <v>116</v>
      </c>
      <c r="E1672" s="82">
        <v>24.13</v>
      </c>
      <c r="F1672" s="82">
        <v>2799.08</v>
      </c>
      <c r="G1672" s="82" t="s">
        <v>91</v>
      </c>
    </row>
    <row r="1673" spans="2:7" s="1" customFormat="1" ht="13.35" customHeight="1">
      <c r="B1673" s="75">
        <v>44008</v>
      </c>
      <c r="C1673" s="81">
        <v>0.34251157407407407</v>
      </c>
      <c r="D1673" s="82">
        <v>156</v>
      </c>
      <c r="E1673" s="82">
        <v>24.12</v>
      </c>
      <c r="F1673" s="82">
        <v>3762.7200000000003</v>
      </c>
      <c r="G1673" s="82" t="s">
        <v>91</v>
      </c>
    </row>
    <row r="1674" spans="2:7" s="1" customFormat="1" ht="13.35" customHeight="1">
      <c r="B1674" s="75">
        <v>44008</v>
      </c>
      <c r="C1674" s="81">
        <v>0.34359953703703705</v>
      </c>
      <c r="D1674" s="82">
        <v>144</v>
      </c>
      <c r="E1674" s="82">
        <v>24.16</v>
      </c>
      <c r="F1674" s="82">
        <v>3479.04</v>
      </c>
      <c r="G1674" s="82" t="s">
        <v>91</v>
      </c>
    </row>
    <row r="1675" spans="2:7" s="1" customFormat="1" ht="13.35" customHeight="1">
      <c r="B1675" s="75">
        <v>44008</v>
      </c>
      <c r="C1675" s="81">
        <v>0.34359953703703705</v>
      </c>
      <c r="D1675" s="82">
        <v>123</v>
      </c>
      <c r="E1675" s="82">
        <v>24.16</v>
      </c>
      <c r="F1675" s="82">
        <v>2971.68</v>
      </c>
      <c r="G1675" s="82" t="s">
        <v>91</v>
      </c>
    </row>
    <row r="1676" spans="2:7" s="1" customFormat="1" ht="13.35" customHeight="1">
      <c r="B1676" s="75">
        <v>44008</v>
      </c>
      <c r="C1676" s="81">
        <v>0.34391203703703704</v>
      </c>
      <c r="D1676" s="82">
        <v>83</v>
      </c>
      <c r="E1676" s="82">
        <v>24.16</v>
      </c>
      <c r="F1676" s="82">
        <v>2005.28</v>
      </c>
      <c r="G1676" s="82" t="s">
        <v>91</v>
      </c>
    </row>
    <row r="1677" spans="2:7" s="1" customFormat="1" ht="13.35" customHeight="1">
      <c r="B1677" s="75">
        <v>44008</v>
      </c>
      <c r="C1677" s="81">
        <v>0.34421296296296294</v>
      </c>
      <c r="D1677" s="82">
        <v>84</v>
      </c>
      <c r="E1677" s="82">
        <v>24.16</v>
      </c>
      <c r="F1677" s="82">
        <v>2029.44</v>
      </c>
      <c r="G1677" s="82" t="s">
        <v>91</v>
      </c>
    </row>
    <row r="1678" spans="2:7" s="1" customFormat="1" ht="13.35" customHeight="1">
      <c r="B1678" s="75">
        <v>44008</v>
      </c>
      <c r="C1678" s="81">
        <v>0.3447453703703704</v>
      </c>
      <c r="D1678" s="82">
        <v>82</v>
      </c>
      <c r="E1678" s="82">
        <v>24.14</v>
      </c>
      <c r="F1678" s="82">
        <v>1979.48</v>
      </c>
      <c r="G1678" s="82" t="s">
        <v>91</v>
      </c>
    </row>
    <row r="1679" spans="2:7" s="1" customFormat="1" ht="13.35" customHeight="1">
      <c r="B1679" s="75">
        <v>44008</v>
      </c>
      <c r="C1679" s="81">
        <v>0.34494212962962961</v>
      </c>
      <c r="D1679" s="82">
        <v>84</v>
      </c>
      <c r="E1679" s="82">
        <v>24.13</v>
      </c>
      <c r="F1679" s="82">
        <v>2026.9199999999998</v>
      </c>
      <c r="G1679" s="82" t="s">
        <v>91</v>
      </c>
    </row>
    <row r="1680" spans="2:7" s="1" customFormat="1" ht="13.35" customHeight="1">
      <c r="B1680" s="75">
        <v>44008</v>
      </c>
      <c r="C1680" s="81">
        <v>0.34517361111111117</v>
      </c>
      <c r="D1680" s="82">
        <v>94</v>
      </c>
      <c r="E1680" s="82">
        <v>24.11</v>
      </c>
      <c r="F1680" s="82">
        <v>2266.34</v>
      </c>
      <c r="G1680" s="82" t="s">
        <v>91</v>
      </c>
    </row>
    <row r="1681" spans="2:7" s="1" customFormat="1" ht="13.35" customHeight="1">
      <c r="B1681" s="75">
        <v>44008</v>
      </c>
      <c r="C1681" s="81">
        <v>0.34620370370370374</v>
      </c>
      <c r="D1681" s="82">
        <v>15</v>
      </c>
      <c r="E1681" s="82">
        <v>24.15</v>
      </c>
      <c r="F1681" s="82">
        <v>362.25</v>
      </c>
      <c r="G1681" s="82" t="s">
        <v>91</v>
      </c>
    </row>
    <row r="1682" spans="2:7" s="1" customFormat="1" ht="13.35" customHeight="1">
      <c r="B1682" s="75">
        <v>44008</v>
      </c>
      <c r="C1682" s="81">
        <v>0.3463310185185185</v>
      </c>
      <c r="D1682" s="82">
        <v>313</v>
      </c>
      <c r="E1682" s="82">
        <v>24.14</v>
      </c>
      <c r="F1682" s="82">
        <v>7555.8200000000006</v>
      </c>
      <c r="G1682" s="82" t="s">
        <v>91</v>
      </c>
    </row>
    <row r="1683" spans="2:7" s="1" customFormat="1" ht="13.35" customHeight="1">
      <c r="B1683" s="75">
        <v>44008</v>
      </c>
      <c r="C1683" s="81">
        <v>0.34668981481481481</v>
      </c>
      <c r="D1683" s="82">
        <v>85</v>
      </c>
      <c r="E1683" s="82">
        <v>24.14</v>
      </c>
      <c r="F1683" s="82">
        <v>2051.9</v>
      </c>
      <c r="G1683" s="82" t="s">
        <v>91</v>
      </c>
    </row>
    <row r="1684" spans="2:7" s="1" customFormat="1" ht="13.35" customHeight="1">
      <c r="B1684" s="75">
        <v>44008</v>
      </c>
      <c r="C1684" s="81">
        <v>0.3522569444444445</v>
      </c>
      <c r="D1684" s="82">
        <v>85</v>
      </c>
      <c r="E1684" s="82">
        <v>24.13</v>
      </c>
      <c r="F1684" s="82">
        <v>2051.0499999999997</v>
      </c>
      <c r="G1684" s="82" t="s">
        <v>91</v>
      </c>
    </row>
    <row r="1685" spans="2:7" s="1" customFormat="1" ht="13.35" customHeight="1">
      <c r="B1685" s="75">
        <v>44008</v>
      </c>
      <c r="C1685" s="81">
        <v>0.35250000000000004</v>
      </c>
      <c r="D1685" s="82">
        <v>86</v>
      </c>
      <c r="E1685" s="82">
        <v>24.13</v>
      </c>
      <c r="F1685" s="82">
        <v>2075.1799999999998</v>
      </c>
      <c r="G1685" s="82" t="s">
        <v>91</v>
      </c>
    </row>
    <row r="1686" spans="2:7" s="1" customFormat="1" ht="13.35" customHeight="1">
      <c r="B1686" s="75">
        <v>44008</v>
      </c>
      <c r="C1686" s="81">
        <v>0.35250000000000004</v>
      </c>
      <c r="D1686" s="82">
        <v>104</v>
      </c>
      <c r="E1686" s="82">
        <v>24.12</v>
      </c>
      <c r="F1686" s="82">
        <v>2508.48</v>
      </c>
      <c r="G1686" s="82" t="s">
        <v>91</v>
      </c>
    </row>
    <row r="1687" spans="2:7" s="1" customFormat="1" ht="13.35" customHeight="1">
      <c r="B1687" s="75">
        <v>44008</v>
      </c>
      <c r="C1687" s="81">
        <v>0.35250000000000004</v>
      </c>
      <c r="D1687" s="82">
        <v>47</v>
      </c>
      <c r="E1687" s="82">
        <v>24.12</v>
      </c>
      <c r="F1687" s="82">
        <v>1133.6400000000001</v>
      </c>
      <c r="G1687" s="82" t="s">
        <v>91</v>
      </c>
    </row>
    <row r="1688" spans="2:7" s="1" customFormat="1" ht="13.35" customHeight="1">
      <c r="B1688" s="75">
        <v>44008</v>
      </c>
      <c r="C1688" s="81">
        <v>0.3525578703703704</v>
      </c>
      <c r="D1688" s="82">
        <v>126</v>
      </c>
      <c r="E1688" s="82">
        <v>24.12</v>
      </c>
      <c r="F1688" s="82">
        <v>3039.1200000000003</v>
      </c>
      <c r="G1688" s="82" t="s">
        <v>91</v>
      </c>
    </row>
    <row r="1689" spans="2:7" s="1" customFormat="1" ht="13.35" customHeight="1">
      <c r="B1689" s="75">
        <v>44008</v>
      </c>
      <c r="C1689" s="81">
        <v>0.35354166666666664</v>
      </c>
      <c r="D1689" s="82">
        <v>80</v>
      </c>
      <c r="E1689" s="82">
        <v>24.14</v>
      </c>
      <c r="F1689" s="82">
        <v>1931.2</v>
      </c>
      <c r="G1689" s="82" t="s">
        <v>91</v>
      </c>
    </row>
    <row r="1690" spans="2:7" s="1" customFormat="1" ht="13.35" customHeight="1">
      <c r="B1690" s="75">
        <v>44008</v>
      </c>
      <c r="C1690" s="81">
        <v>0.35402777777777777</v>
      </c>
      <c r="D1690" s="82">
        <v>84</v>
      </c>
      <c r="E1690" s="82">
        <v>24.12</v>
      </c>
      <c r="F1690" s="82">
        <v>2026.0800000000002</v>
      </c>
      <c r="G1690" s="82" t="s">
        <v>91</v>
      </c>
    </row>
    <row r="1691" spans="2:7" s="1" customFormat="1" ht="13.35" customHeight="1">
      <c r="B1691" s="75">
        <v>44008</v>
      </c>
      <c r="C1691" s="81">
        <v>0.35416666666666669</v>
      </c>
      <c r="D1691" s="82">
        <v>106</v>
      </c>
      <c r="E1691" s="82">
        <v>24.12</v>
      </c>
      <c r="F1691" s="82">
        <v>2556.7200000000003</v>
      </c>
      <c r="G1691" s="82" t="s">
        <v>91</v>
      </c>
    </row>
    <row r="1692" spans="2:7" s="1" customFormat="1" ht="13.35" customHeight="1">
      <c r="B1692" s="75">
        <v>44008</v>
      </c>
      <c r="C1692" s="81">
        <v>0.35453703703703704</v>
      </c>
      <c r="D1692" s="82">
        <v>155</v>
      </c>
      <c r="E1692" s="82">
        <v>24.1</v>
      </c>
      <c r="F1692" s="82">
        <v>3735.5</v>
      </c>
      <c r="G1692" s="82" t="s">
        <v>91</v>
      </c>
    </row>
    <row r="1693" spans="2:7" s="1" customFormat="1" ht="13.35" customHeight="1">
      <c r="B1693" s="75">
        <v>44008</v>
      </c>
      <c r="C1693" s="81">
        <v>0.3555787037037037</v>
      </c>
      <c r="D1693" s="82">
        <v>174</v>
      </c>
      <c r="E1693" s="82">
        <v>24.08</v>
      </c>
      <c r="F1693" s="82">
        <v>4189.92</v>
      </c>
      <c r="G1693" s="82" t="s">
        <v>91</v>
      </c>
    </row>
    <row r="1694" spans="2:7" s="1" customFormat="1" ht="13.35" customHeight="1">
      <c r="B1694" s="75">
        <v>44008</v>
      </c>
      <c r="C1694" s="81">
        <v>0.3555787037037037</v>
      </c>
      <c r="D1694" s="82">
        <v>90</v>
      </c>
      <c r="E1694" s="82">
        <v>24.08</v>
      </c>
      <c r="F1694" s="82">
        <v>2167.1999999999998</v>
      </c>
      <c r="G1694" s="82" t="s">
        <v>91</v>
      </c>
    </row>
    <row r="1695" spans="2:7" s="1" customFormat="1" ht="13.35" customHeight="1">
      <c r="B1695" s="75">
        <v>44008</v>
      </c>
      <c r="C1695" s="81">
        <v>0.3558101851851852</v>
      </c>
      <c r="D1695" s="82">
        <v>87</v>
      </c>
      <c r="E1695" s="82">
        <v>24.07</v>
      </c>
      <c r="F1695" s="82">
        <v>2094.09</v>
      </c>
      <c r="G1695" s="82" t="s">
        <v>91</v>
      </c>
    </row>
    <row r="1696" spans="2:7" s="1" customFormat="1" ht="13.35" customHeight="1">
      <c r="B1696" s="75">
        <v>44008</v>
      </c>
      <c r="C1696" s="81">
        <v>0.35756944444444444</v>
      </c>
      <c r="D1696" s="82">
        <v>242</v>
      </c>
      <c r="E1696" s="82">
        <v>24.06</v>
      </c>
      <c r="F1696" s="82">
        <v>5822.5199999999995</v>
      </c>
      <c r="G1696" s="82" t="s">
        <v>91</v>
      </c>
    </row>
    <row r="1697" spans="2:7" s="1" customFormat="1" ht="13.35" customHeight="1">
      <c r="B1697" s="75">
        <v>44008</v>
      </c>
      <c r="C1697" s="81">
        <v>0.35756944444444444</v>
      </c>
      <c r="D1697" s="82">
        <v>47</v>
      </c>
      <c r="E1697" s="82">
        <v>24.06</v>
      </c>
      <c r="F1697" s="82">
        <v>1130.82</v>
      </c>
      <c r="G1697" s="82" t="s">
        <v>91</v>
      </c>
    </row>
    <row r="1698" spans="2:7" s="1" customFormat="1" ht="13.35" customHeight="1">
      <c r="B1698" s="75">
        <v>44008</v>
      </c>
      <c r="C1698" s="81">
        <v>0.35756944444444444</v>
      </c>
      <c r="D1698" s="82">
        <v>139</v>
      </c>
      <c r="E1698" s="82">
        <v>24.05</v>
      </c>
      <c r="F1698" s="82">
        <v>3342.9500000000003</v>
      </c>
      <c r="G1698" s="82" t="s">
        <v>91</v>
      </c>
    </row>
    <row r="1699" spans="2:7" s="1" customFormat="1" ht="13.35" customHeight="1">
      <c r="B1699" s="75">
        <v>44008</v>
      </c>
      <c r="C1699" s="81">
        <v>0.3580787037037037</v>
      </c>
      <c r="D1699" s="82">
        <v>83</v>
      </c>
      <c r="E1699" s="82">
        <v>24.04</v>
      </c>
      <c r="F1699" s="82">
        <v>1995.32</v>
      </c>
      <c r="G1699" s="82" t="s">
        <v>91</v>
      </c>
    </row>
    <row r="1700" spans="2:7" s="1" customFormat="1" ht="13.35" customHeight="1">
      <c r="B1700" s="75">
        <v>44008</v>
      </c>
      <c r="C1700" s="81">
        <v>0.35825231481481484</v>
      </c>
      <c r="D1700" s="82">
        <v>84</v>
      </c>
      <c r="E1700" s="82">
        <v>24.03</v>
      </c>
      <c r="F1700" s="82">
        <v>2018.52</v>
      </c>
      <c r="G1700" s="82" t="s">
        <v>91</v>
      </c>
    </row>
    <row r="1701" spans="2:7" s="1" customFormat="1" ht="13.35" customHeight="1">
      <c r="B1701" s="75">
        <v>44008</v>
      </c>
      <c r="C1701" s="81">
        <v>0.35938657407407404</v>
      </c>
      <c r="D1701" s="82">
        <v>106</v>
      </c>
      <c r="E1701" s="82">
        <v>24.02</v>
      </c>
      <c r="F1701" s="82">
        <v>2546.12</v>
      </c>
      <c r="G1701" s="82" t="s">
        <v>91</v>
      </c>
    </row>
    <row r="1702" spans="2:7" s="1" customFormat="1" ht="13.35" customHeight="1">
      <c r="B1702" s="75">
        <v>44008</v>
      </c>
      <c r="C1702" s="81">
        <v>0.36071759259259256</v>
      </c>
      <c r="D1702" s="82">
        <v>213</v>
      </c>
      <c r="E1702" s="82">
        <v>24.06</v>
      </c>
      <c r="F1702" s="82">
        <v>5124.78</v>
      </c>
      <c r="G1702" s="82" t="s">
        <v>91</v>
      </c>
    </row>
    <row r="1703" spans="2:7" s="1" customFormat="1" ht="13.35" customHeight="1">
      <c r="B1703" s="75">
        <v>44008</v>
      </c>
      <c r="C1703" s="81">
        <v>0.36093749999999997</v>
      </c>
      <c r="D1703" s="82">
        <v>111</v>
      </c>
      <c r="E1703" s="82">
        <v>24.06</v>
      </c>
      <c r="F1703" s="82">
        <v>2670.66</v>
      </c>
      <c r="G1703" s="82" t="s">
        <v>91</v>
      </c>
    </row>
    <row r="1704" spans="2:7" s="1" customFormat="1" ht="13.35" customHeight="1">
      <c r="B1704" s="75">
        <v>44008</v>
      </c>
      <c r="C1704" s="81">
        <v>0.36148148148148151</v>
      </c>
      <c r="D1704" s="82">
        <v>250</v>
      </c>
      <c r="E1704" s="82">
        <v>24.05</v>
      </c>
      <c r="F1704" s="82">
        <v>6012.5</v>
      </c>
      <c r="G1704" s="82" t="s">
        <v>91</v>
      </c>
    </row>
    <row r="1705" spans="2:7" s="1" customFormat="1" ht="13.35" customHeight="1">
      <c r="B1705" s="75">
        <v>44008</v>
      </c>
      <c r="C1705" s="81">
        <v>0.36190972222222223</v>
      </c>
      <c r="D1705" s="82">
        <v>167</v>
      </c>
      <c r="E1705" s="82">
        <v>24.06</v>
      </c>
      <c r="F1705" s="82">
        <v>4018.02</v>
      </c>
      <c r="G1705" s="82" t="s">
        <v>91</v>
      </c>
    </row>
    <row r="1706" spans="2:7" s="1" customFormat="1" ht="13.35" customHeight="1">
      <c r="B1706" s="75">
        <v>44008</v>
      </c>
      <c r="C1706" s="81">
        <v>0.36190972222222223</v>
      </c>
      <c r="D1706" s="82">
        <v>113</v>
      </c>
      <c r="E1706" s="82">
        <v>24.06</v>
      </c>
      <c r="F1706" s="82">
        <v>2718.7799999999997</v>
      </c>
      <c r="G1706" s="82" t="s">
        <v>91</v>
      </c>
    </row>
    <row r="1707" spans="2:7" s="1" customFormat="1" ht="13.35" customHeight="1">
      <c r="B1707" s="75">
        <v>44008</v>
      </c>
      <c r="C1707" s="81">
        <v>0.3621180555555556</v>
      </c>
      <c r="D1707" s="82">
        <v>84</v>
      </c>
      <c r="E1707" s="82">
        <v>24.05</v>
      </c>
      <c r="F1707" s="82">
        <v>2020.2</v>
      </c>
      <c r="G1707" s="82" t="s">
        <v>91</v>
      </c>
    </row>
    <row r="1708" spans="2:7" s="1" customFormat="1" ht="13.35" customHeight="1">
      <c r="B1708" s="75">
        <v>44008</v>
      </c>
      <c r="C1708" s="81">
        <v>0.36253472222222222</v>
      </c>
      <c r="D1708" s="82">
        <v>84</v>
      </c>
      <c r="E1708" s="82">
        <v>24.05</v>
      </c>
      <c r="F1708" s="82">
        <v>2020.2</v>
      </c>
      <c r="G1708" s="82" t="s">
        <v>91</v>
      </c>
    </row>
    <row r="1709" spans="2:7" s="1" customFormat="1" ht="13.35" customHeight="1">
      <c r="B1709" s="75">
        <v>44008</v>
      </c>
      <c r="C1709" s="81">
        <v>0.36472222222222223</v>
      </c>
      <c r="D1709" s="82">
        <v>186</v>
      </c>
      <c r="E1709" s="82">
        <v>24.06</v>
      </c>
      <c r="F1709" s="82">
        <v>4475.16</v>
      </c>
      <c r="G1709" s="82" t="s">
        <v>91</v>
      </c>
    </row>
    <row r="1710" spans="2:7" s="1" customFormat="1" ht="13.35" customHeight="1">
      <c r="B1710" s="75">
        <v>44008</v>
      </c>
      <c r="C1710" s="81">
        <v>0.36488425925925921</v>
      </c>
      <c r="D1710" s="82">
        <v>17</v>
      </c>
      <c r="E1710" s="82">
        <v>24.06</v>
      </c>
      <c r="F1710" s="82">
        <v>409.02</v>
      </c>
      <c r="G1710" s="82" t="s">
        <v>91</v>
      </c>
    </row>
    <row r="1711" spans="2:7" s="1" customFormat="1" ht="13.35" customHeight="1">
      <c r="B1711" s="75">
        <v>44008</v>
      </c>
      <c r="C1711" s="81">
        <v>0.36614583333333334</v>
      </c>
      <c r="D1711" s="82">
        <v>109</v>
      </c>
      <c r="E1711" s="82">
        <v>24.09</v>
      </c>
      <c r="F1711" s="82">
        <v>2625.81</v>
      </c>
      <c r="G1711" s="82" t="s">
        <v>91</v>
      </c>
    </row>
    <row r="1712" spans="2:7" s="1" customFormat="1" ht="13.35" customHeight="1">
      <c r="B1712" s="75">
        <v>44008</v>
      </c>
      <c r="C1712" s="81">
        <v>0.36714120370370368</v>
      </c>
      <c r="D1712" s="82">
        <v>81</v>
      </c>
      <c r="E1712" s="82">
        <v>24.09</v>
      </c>
      <c r="F1712" s="82">
        <v>1951.29</v>
      </c>
      <c r="G1712" s="82" t="s">
        <v>91</v>
      </c>
    </row>
    <row r="1713" spans="2:7" s="1" customFormat="1" ht="13.35" customHeight="1">
      <c r="B1713" s="75">
        <v>44008</v>
      </c>
      <c r="C1713" s="81">
        <v>0.36714120370370368</v>
      </c>
      <c r="D1713" s="82">
        <v>15</v>
      </c>
      <c r="E1713" s="82">
        <v>24.09</v>
      </c>
      <c r="F1713" s="82">
        <v>361.35</v>
      </c>
      <c r="G1713" s="82" t="s">
        <v>91</v>
      </c>
    </row>
    <row r="1714" spans="2:7" s="1" customFormat="1" ht="13.35" customHeight="1">
      <c r="B1714" s="75">
        <v>44008</v>
      </c>
      <c r="C1714" s="81">
        <v>0.36730324074074078</v>
      </c>
      <c r="D1714" s="82">
        <v>76</v>
      </c>
      <c r="E1714" s="82">
        <v>24.09</v>
      </c>
      <c r="F1714" s="82">
        <v>1830.84</v>
      </c>
      <c r="G1714" s="82" t="s">
        <v>91</v>
      </c>
    </row>
    <row r="1715" spans="2:7" s="1" customFormat="1" ht="13.35" customHeight="1">
      <c r="B1715" s="75">
        <v>44008</v>
      </c>
      <c r="C1715" s="81">
        <v>0.36730324074074078</v>
      </c>
      <c r="D1715" s="82">
        <v>42</v>
      </c>
      <c r="E1715" s="82">
        <v>24.09</v>
      </c>
      <c r="F1715" s="82">
        <v>1011.78</v>
      </c>
      <c r="G1715" s="82" t="s">
        <v>91</v>
      </c>
    </row>
    <row r="1716" spans="2:7" s="1" customFormat="1" ht="13.35" customHeight="1">
      <c r="B1716" s="75">
        <v>44008</v>
      </c>
      <c r="C1716" s="81">
        <v>0.36730324074074078</v>
      </c>
      <c r="D1716" s="82">
        <v>200</v>
      </c>
      <c r="E1716" s="82">
        <v>24.09</v>
      </c>
      <c r="F1716" s="82">
        <v>4818</v>
      </c>
      <c r="G1716" s="82" t="s">
        <v>91</v>
      </c>
    </row>
    <row r="1717" spans="2:7" s="1" customFormat="1" ht="13.35" customHeight="1">
      <c r="B1717" s="75">
        <v>44008</v>
      </c>
      <c r="C1717" s="81">
        <v>0.36730324074074078</v>
      </c>
      <c r="D1717" s="82">
        <v>4</v>
      </c>
      <c r="E1717" s="82">
        <v>24.09</v>
      </c>
      <c r="F1717" s="82">
        <v>96.36</v>
      </c>
      <c r="G1717" s="82" t="s">
        <v>91</v>
      </c>
    </row>
    <row r="1718" spans="2:7" s="1" customFormat="1" ht="13.35" customHeight="1">
      <c r="B1718" s="75">
        <v>44008</v>
      </c>
      <c r="C1718" s="81">
        <v>0.36766203703703698</v>
      </c>
      <c r="D1718" s="82">
        <v>275</v>
      </c>
      <c r="E1718" s="82">
        <v>24.09</v>
      </c>
      <c r="F1718" s="82">
        <v>6624.75</v>
      </c>
      <c r="G1718" s="82" t="s">
        <v>91</v>
      </c>
    </row>
    <row r="1719" spans="2:7" s="1" customFormat="1" ht="13.35" customHeight="1">
      <c r="B1719" s="75">
        <v>44008</v>
      </c>
      <c r="C1719" s="81">
        <v>0.37040509259259258</v>
      </c>
      <c r="D1719" s="82">
        <v>314</v>
      </c>
      <c r="E1719" s="82">
        <v>24.1</v>
      </c>
      <c r="F1719" s="82">
        <v>7567.4000000000005</v>
      </c>
      <c r="G1719" s="82" t="s">
        <v>91</v>
      </c>
    </row>
    <row r="1720" spans="2:7" s="1" customFormat="1" ht="13.35" customHeight="1">
      <c r="B1720" s="75">
        <v>44008</v>
      </c>
      <c r="C1720" s="81">
        <v>0.37040509259259258</v>
      </c>
      <c r="D1720" s="82">
        <v>150</v>
      </c>
      <c r="E1720" s="82">
        <v>24.1</v>
      </c>
      <c r="F1720" s="82">
        <v>3615</v>
      </c>
      <c r="G1720" s="82" t="s">
        <v>91</v>
      </c>
    </row>
    <row r="1721" spans="2:7" s="1" customFormat="1" ht="13.35" customHeight="1">
      <c r="B1721" s="75">
        <v>44008</v>
      </c>
      <c r="C1721" s="81">
        <v>0.37293981481481481</v>
      </c>
      <c r="D1721" s="82">
        <v>258</v>
      </c>
      <c r="E1721" s="82">
        <v>24.11</v>
      </c>
      <c r="F1721" s="82">
        <v>6220.38</v>
      </c>
      <c r="G1721" s="82" t="s">
        <v>91</v>
      </c>
    </row>
    <row r="1722" spans="2:7" s="1" customFormat="1" ht="13.35" customHeight="1">
      <c r="B1722" s="75">
        <v>44008</v>
      </c>
      <c r="C1722" s="81">
        <v>0.37340277777777775</v>
      </c>
      <c r="D1722" s="82">
        <v>22</v>
      </c>
      <c r="E1722" s="82">
        <v>24.11</v>
      </c>
      <c r="F1722" s="82">
        <v>530.41999999999996</v>
      </c>
      <c r="G1722" s="82" t="s">
        <v>91</v>
      </c>
    </row>
    <row r="1723" spans="2:7" s="1" customFormat="1" ht="13.35" customHeight="1">
      <c r="B1723" s="75">
        <v>44008</v>
      </c>
      <c r="C1723" s="81">
        <v>0.37340277777777775</v>
      </c>
      <c r="D1723" s="82">
        <v>61</v>
      </c>
      <c r="E1723" s="82">
        <v>24.11</v>
      </c>
      <c r="F1723" s="82">
        <v>1470.71</v>
      </c>
      <c r="G1723" s="82" t="s">
        <v>91</v>
      </c>
    </row>
    <row r="1724" spans="2:7" s="1" customFormat="1" ht="13.35" customHeight="1">
      <c r="B1724" s="75">
        <v>44008</v>
      </c>
      <c r="C1724" s="81">
        <v>0.37471064814814814</v>
      </c>
      <c r="D1724" s="82">
        <v>153</v>
      </c>
      <c r="E1724" s="82">
        <v>24.08</v>
      </c>
      <c r="F1724" s="82">
        <v>3684.24</v>
      </c>
      <c r="G1724" s="82" t="s">
        <v>91</v>
      </c>
    </row>
    <row r="1725" spans="2:7" s="1" customFormat="1" ht="13.35" customHeight="1">
      <c r="B1725" s="75">
        <v>44008</v>
      </c>
      <c r="C1725" s="81">
        <v>0.37549768518518517</v>
      </c>
      <c r="D1725" s="82">
        <v>83</v>
      </c>
      <c r="E1725" s="82">
        <v>24.08</v>
      </c>
      <c r="F1725" s="82">
        <v>1998.6399999999999</v>
      </c>
      <c r="G1725" s="82" t="s">
        <v>91</v>
      </c>
    </row>
    <row r="1726" spans="2:7" s="1" customFormat="1" ht="13.35" customHeight="1">
      <c r="B1726" s="75">
        <v>44008</v>
      </c>
      <c r="C1726" s="81">
        <v>0.37690972222222219</v>
      </c>
      <c r="D1726" s="82">
        <v>287</v>
      </c>
      <c r="E1726" s="82">
        <v>24.11</v>
      </c>
      <c r="F1726" s="82">
        <v>6919.57</v>
      </c>
      <c r="G1726" s="82" t="s">
        <v>91</v>
      </c>
    </row>
    <row r="1727" spans="2:7" s="1" customFormat="1" ht="13.35" customHeight="1">
      <c r="B1727" s="75">
        <v>44008</v>
      </c>
      <c r="C1727" s="81">
        <v>0.37783564814814818</v>
      </c>
      <c r="D1727" s="82">
        <v>82</v>
      </c>
      <c r="E1727" s="82">
        <v>24.1</v>
      </c>
      <c r="F1727" s="82">
        <v>1976.2</v>
      </c>
      <c r="G1727" s="82" t="s">
        <v>91</v>
      </c>
    </row>
    <row r="1728" spans="2:7" s="1" customFormat="1" ht="13.35" customHeight="1">
      <c r="B1728" s="75">
        <v>44008</v>
      </c>
      <c r="C1728" s="81">
        <v>0.37821759259259258</v>
      </c>
      <c r="D1728" s="82">
        <v>83</v>
      </c>
      <c r="E1728" s="82">
        <v>24.1</v>
      </c>
      <c r="F1728" s="82">
        <v>2000.3000000000002</v>
      </c>
      <c r="G1728" s="82" t="s">
        <v>91</v>
      </c>
    </row>
    <row r="1729" spans="2:7" s="1" customFormat="1" ht="13.35" customHeight="1">
      <c r="B1729" s="75">
        <v>44008</v>
      </c>
      <c r="C1729" s="81">
        <v>0.37851851851851853</v>
      </c>
      <c r="D1729" s="82">
        <v>83</v>
      </c>
      <c r="E1729" s="82">
        <v>24.09</v>
      </c>
      <c r="F1729" s="82">
        <v>1999.47</v>
      </c>
      <c r="G1729" s="82" t="s">
        <v>91</v>
      </c>
    </row>
    <row r="1730" spans="2:7" s="1" customFormat="1" ht="13.35" customHeight="1">
      <c r="B1730" s="75">
        <v>44008</v>
      </c>
      <c r="C1730" s="81">
        <v>0.37937500000000002</v>
      </c>
      <c r="D1730" s="82">
        <v>141</v>
      </c>
      <c r="E1730" s="82">
        <v>24.09</v>
      </c>
      <c r="F1730" s="82">
        <v>3396.69</v>
      </c>
      <c r="G1730" s="82" t="s">
        <v>91</v>
      </c>
    </row>
    <row r="1731" spans="2:7" s="1" customFormat="1" ht="13.35" customHeight="1">
      <c r="B1731" s="75">
        <v>44008</v>
      </c>
      <c r="C1731" s="81">
        <v>0.38030092592592596</v>
      </c>
      <c r="D1731" s="82">
        <v>157</v>
      </c>
      <c r="E1731" s="82">
        <v>24.1</v>
      </c>
      <c r="F1731" s="82">
        <v>3783.7000000000003</v>
      </c>
      <c r="G1731" s="82" t="s">
        <v>91</v>
      </c>
    </row>
    <row r="1732" spans="2:7" s="1" customFormat="1" ht="13.35" customHeight="1">
      <c r="B1732" s="75">
        <v>44008</v>
      </c>
      <c r="C1732" s="81">
        <v>0.38097222222222221</v>
      </c>
      <c r="D1732" s="82">
        <v>83</v>
      </c>
      <c r="E1732" s="82">
        <v>24.09</v>
      </c>
      <c r="F1732" s="82">
        <v>1999.47</v>
      </c>
      <c r="G1732" s="82" t="s">
        <v>91</v>
      </c>
    </row>
    <row r="1733" spans="2:7" s="1" customFormat="1" ht="13.35" customHeight="1">
      <c r="B1733" s="75">
        <v>44008</v>
      </c>
      <c r="C1733" s="81">
        <v>0.38126157407407407</v>
      </c>
      <c r="D1733" s="82">
        <v>84</v>
      </c>
      <c r="E1733" s="82">
        <v>24.08</v>
      </c>
      <c r="F1733" s="82">
        <v>2022.7199999999998</v>
      </c>
      <c r="G1733" s="82" t="s">
        <v>91</v>
      </c>
    </row>
    <row r="1734" spans="2:7" s="1" customFormat="1" ht="13.35" customHeight="1">
      <c r="B1734" s="75">
        <v>44008</v>
      </c>
      <c r="C1734" s="81">
        <v>0.38223379629629628</v>
      </c>
      <c r="D1734" s="82">
        <v>157</v>
      </c>
      <c r="E1734" s="82">
        <v>24.09</v>
      </c>
      <c r="F1734" s="82">
        <v>3782.13</v>
      </c>
      <c r="G1734" s="82" t="s">
        <v>91</v>
      </c>
    </row>
    <row r="1735" spans="2:7" s="1" customFormat="1" ht="13.35" customHeight="1">
      <c r="B1735" s="75">
        <v>44008</v>
      </c>
      <c r="C1735" s="81">
        <v>0.38365740740740745</v>
      </c>
      <c r="D1735" s="82">
        <v>174</v>
      </c>
      <c r="E1735" s="82">
        <v>24.06</v>
      </c>
      <c r="F1735" s="82">
        <v>4186.4399999999996</v>
      </c>
      <c r="G1735" s="82" t="s">
        <v>91</v>
      </c>
    </row>
    <row r="1736" spans="2:7" s="1" customFormat="1" ht="13.35" customHeight="1">
      <c r="B1736" s="75">
        <v>44008</v>
      </c>
      <c r="C1736" s="81">
        <v>0.38501157407407405</v>
      </c>
      <c r="D1736" s="82">
        <v>157</v>
      </c>
      <c r="E1736" s="82">
        <v>24.05</v>
      </c>
      <c r="F1736" s="82">
        <v>3775.85</v>
      </c>
      <c r="G1736" s="82" t="s">
        <v>91</v>
      </c>
    </row>
    <row r="1737" spans="2:7" s="1" customFormat="1" ht="13.35" customHeight="1">
      <c r="B1737" s="75">
        <v>44008</v>
      </c>
      <c r="C1737" s="81">
        <v>0.38559027777777777</v>
      </c>
      <c r="D1737" s="82">
        <v>83</v>
      </c>
      <c r="E1737" s="82">
        <v>24.04</v>
      </c>
      <c r="F1737" s="82">
        <v>1995.32</v>
      </c>
      <c r="G1737" s="82" t="s">
        <v>91</v>
      </c>
    </row>
    <row r="1738" spans="2:7" s="1" customFormat="1" ht="13.35" customHeight="1">
      <c r="B1738" s="75">
        <v>44008</v>
      </c>
      <c r="C1738" s="81">
        <v>0.38863425925925926</v>
      </c>
      <c r="D1738" s="82">
        <v>43</v>
      </c>
      <c r="E1738" s="82">
        <v>24.05</v>
      </c>
      <c r="F1738" s="82">
        <v>1034.1500000000001</v>
      </c>
      <c r="G1738" s="82" t="s">
        <v>91</v>
      </c>
    </row>
    <row r="1739" spans="2:7" s="1" customFormat="1" ht="13.35" customHeight="1">
      <c r="B1739" s="75">
        <v>44008</v>
      </c>
      <c r="C1739" s="81">
        <v>0.38874999999999998</v>
      </c>
      <c r="D1739" s="82">
        <v>83</v>
      </c>
      <c r="E1739" s="82">
        <v>24.05</v>
      </c>
      <c r="F1739" s="82">
        <v>1996.15</v>
      </c>
      <c r="G1739" s="82" t="s">
        <v>91</v>
      </c>
    </row>
    <row r="1740" spans="2:7" s="1" customFormat="1" ht="13.35" customHeight="1">
      <c r="B1740" s="75">
        <v>44008</v>
      </c>
      <c r="C1740" s="81">
        <v>0.38880787037037035</v>
      </c>
      <c r="D1740" s="82">
        <v>524</v>
      </c>
      <c r="E1740" s="82">
        <v>24.04</v>
      </c>
      <c r="F1740" s="82">
        <v>12596.96</v>
      </c>
      <c r="G1740" s="82" t="s">
        <v>91</v>
      </c>
    </row>
    <row r="1741" spans="2:7" s="1" customFormat="1" ht="13.35" customHeight="1">
      <c r="B1741" s="75">
        <v>44008</v>
      </c>
      <c r="C1741" s="81">
        <v>0.38956018518518515</v>
      </c>
      <c r="D1741" s="82">
        <v>84</v>
      </c>
      <c r="E1741" s="82">
        <v>24.03</v>
      </c>
      <c r="F1741" s="82">
        <v>2018.52</v>
      </c>
      <c r="G1741" s="82" t="s">
        <v>91</v>
      </c>
    </row>
    <row r="1742" spans="2:7" s="1" customFormat="1" ht="13.35" customHeight="1">
      <c r="B1742" s="75">
        <v>44008</v>
      </c>
      <c r="C1742" s="81">
        <v>0.39045138888888892</v>
      </c>
      <c r="D1742" s="82">
        <v>83</v>
      </c>
      <c r="E1742" s="82">
        <v>24.02</v>
      </c>
      <c r="F1742" s="82">
        <v>1993.6599999999999</v>
      </c>
      <c r="G1742" s="82" t="s">
        <v>91</v>
      </c>
    </row>
    <row r="1743" spans="2:7" s="1" customFormat="1" ht="13.35" customHeight="1">
      <c r="B1743" s="75">
        <v>44008</v>
      </c>
      <c r="C1743" s="81">
        <v>0.39266203703703706</v>
      </c>
      <c r="D1743" s="82">
        <v>127</v>
      </c>
      <c r="E1743" s="82">
        <v>24.04</v>
      </c>
      <c r="F1743" s="82">
        <v>3053.08</v>
      </c>
      <c r="G1743" s="82" t="s">
        <v>91</v>
      </c>
    </row>
    <row r="1744" spans="2:7" s="1" customFormat="1" ht="13.35" customHeight="1">
      <c r="B1744" s="75">
        <v>44008</v>
      </c>
      <c r="C1744" s="81">
        <v>0.39266203703703706</v>
      </c>
      <c r="D1744" s="82">
        <v>209</v>
      </c>
      <c r="E1744" s="82">
        <v>24.04</v>
      </c>
      <c r="F1744" s="82">
        <v>5024.3599999999997</v>
      </c>
      <c r="G1744" s="82" t="s">
        <v>91</v>
      </c>
    </row>
    <row r="1745" spans="2:7" s="1" customFormat="1" ht="13.35" customHeight="1">
      <c r="B1745" s="75">
        <v>44008</v>
      </c>
      <c r="C1745" s="81">
        <v>0.39366898148148149</v>
      </c>
      <c r="D1745" s="82">
        <v>83</v>
      </c>
      <c r="E1745" s="82">
        <v>24.04</v>
      </c>
      <c r="F1745" s="82">
        <v>1995.32</v>
      </c>
      <c r="G1745" s="82" t="s">
        <v>91</v>
      </c>
    </row>
    <row r="1746" spans="2:7" s="1" customFormat="1" ht="13.35" customHeight="1">
      <c r="B1746" s="75">
        <v>44008</v>
      </c>
      <c r="C1746" s="81">
        <v>0.3956365740740741</v>
      </c>
      <c r="D1746" s="82">
        <v>158</v>
      </c>
      <c r="E1746" s="82">
        <v>24.05</v>
      </c>
      <c r="F1746" s="82">
        <v>3799.9</v>
      </c>
      <c r="G1746" s="82" t="s">
        <v>91</v>
      </c>
    </row>
    <row r="1747" spans="2:7" s="1" customFormat="1" ht="13.35" customHeight="1">
      <c r="B1747" s="75">
        <v>44008</v>
      </c>
      <c r="C1747" s="81">
        <v>0.39699074074074076</v>
      </c>
      <c r="D1747" s="82">
        <v>178</v>
      </c>
      <c r="E1747" s="82">
        <v>24.05</v>
      </c>
      <c r="F1747" s="82">
        <v>4280.9000000000005</v>
      </c>
      <c r="G1747" s="82" t="s">
        <v>91</v>
      </c>
    </row>
    <row r="1748" spans="2:7" s="1" customFormat="1" ht="13.35" customHeight="1">
      <c r="B1748" s="75">
        <v>44008</v>
      </c>
      <c r="C1748" s="81">
        <v>0.39810185185185182</v>
      </c>
      <c r="D1748" s="82">
        <v>155</v>
      </c>
      <c r="E1748" s="82">
        <v>24.04</v>
      </c>
      <c r="F1748" s="82">
        <v>3726.2</v>
      </c>
      <c r="G1748" s="82" t="s">
        <v>91</v>
      </c>
    </row>
    <row r="1749" spans="2:7" s="1" customFormat="1" ht="13.35" customHeight="1">
      <c r="B1749" s="75">
        <v>44008</v>
      </c>
      <c r="C1749" s="81">
        <v>0.40246527777777774</v>
      </c>
      <c r="D1749" s="82">
        <v>531</v>
      </c>
      <c r="E1749" s="82">
        <v>24.06</v>
      </c>
      <c r="F1749" s="82">
        <v>12775.859999999999</v>
      </c>
      <c r="G1749" s="82" t="s">
        <v>91</v>
      </c>
    </row>
    <row r="1750" spans="2:7" s="1" customFormat="1" ht="13.35" customHeight="1">
      <c r="B1750" s="75">
        <v>44008</v>
      </c>
      <c r="C1750" s="81">
        <v>0.40321759259259254</v>
      </c>
      <c r="D1750" s="82">
        <v>83</v>
      </c>
      <c r="E1750" s="82">
        <v>24.07</v>
      </c>
      <c r="F1750" s="82">
        <v>1997.81</v>
      </c>
      <c r="G1750" s="82" t="s">
        <v>91</v>
      </c>
    </row>
    <row r="1751" spans="2:7" s="1" customFormat="1" ht="13.35" customHeight="1">
      <c r="B1751" s="75">
        <v>44008</v>
      </c>
      <c r="C1751" s="81">
        <v>0.40417824074074077</v>
      </c>
      <c r="D1751" s="82">
        <v>83</v>
      </c>
      <c r="E1751" s="82">
        <v>24.06</v>
      </c>
      <c r="F1751" s="82">
        <v>1996.9799999999998</v>
      </c>
      <c r="G1751" s="82" t="s">
        <v>91</v>
      </c>
    </row>
    <row r="1752" spans="2:7" s="1" customFormat="1" ht="13.35" customHeight="1">
      <c r="B1752" s="75">
        <v>44008</v>
      </c>
      <c r="C1752" s="81">
        <v>0.40543981481481484</v>
      </c>
      <c r="D1752" s="82">
        <v>100</v>
      </c>
      <c r="E1752" s="82">
        <v>24.08</v>
      </c>
      <c r="F1752" s="82">
        <v>2408</v>
      </c>
      <c r="G1752" s="82" t="s">
        <v>91</v>
      </c>
    </row>
    <row r="1753" spans="2:7" s="1" customFormat="1" ht="13.35" customHeight="1">
      <c r="B1753" s="75">
        <v>44008</v>
      </c>
      <c r="C1753" s="81">
        <v>0.40567129629629628</v>
      </c>
      <c r="D1753" s="82">
        <v>71</v>
      </c>
      <c r="E1753" s="82">
        <v>24.08</v>
      </c>
      <c r="F1753" s="82">
        <v>1709.6799999999998</v>
      </c>
      <c r="G1753" s="82" t="s">
        <v>91</v>
      </c>
    </row>
    <row r="1754" spans="2:7" s="1" customFormat="1" ht="13.35" customHeight="1">
      <c r="B1754" s="75">
        <v>44008</v>
      </c>
      <c r="C1754" s="81">
        <v>0.40623842592592596</v>
      </c>
      <c r="D1754" s="82">
        <v>144</v>
      </c>
      <c r="E1754" s="82">
        <v>24.08</v>
      </c>
      <c r="F1754" s="82">
        <v>3467.5199999999995</v>
      </c>
      <c r="G1754" s="82" t="s">
        <v>91</v>
      </c>
    </row>
    <row r="1755" spans="2:7" s="1" customFormat="1" ht="13.35" customHeight="1">
      <c r="B1755" s="75">
        <v>44008</v>
      </c>
      <c r="C1755" s="81">
        <v>0.40623842592592596</v>
      </c>
      <c r="D1755" s="82">
        <v>3</v>
      </c>
      <c r="E1755" s="82">
        <v>24.08</v>
      </c>
      <c r="F1755" s="82">
        <v>72.239999999999995</v>
      </c>
      <c r="G1755" s="82" t="s">
        <v>91</v>
      </c>
    </row>
    <row r="1756" spans="2:7" s="1" customFormat="1" ht="13.35" customHeight="1">
      <c r="B1756" s="75">
        <v>44008</v>
      </c>
      <c r="C1756" s="81">
        <v>0.40662037037037035</v>
      </c>
      <c r="D1756" s="82">
        <v>83</v>
      </c>
      <c r="E1756" s="82">
        <v>24.08</v>
      </c>
      <c r="F1756" s="82">
        <v>1998.6399999999999</v>
      </c>
      <c r="G1756" s="82" t="s">
        <v>91</v>
      </c>
    </row>
    <row r="1757" spans="2:7" s="1" customFormat="1" ht="13.35" customHeight="1">
      <c r="B1757" s="75">
        <v>44008</v>
      </c>
      <c r="C1757" s="81">
        <v>0.40664351851851849</v>
      </c>
      <c r="D1757" s="82">
        <v>122</v>
      </c>
      <c r="E1757" s="82">
        <v>24.08</v>
      </c>
      <c r="F1757" s="82">
        <v>2937.7599999999998</v>
      </c>
      <c r="G1757" s="82" t="s">
        <v>91</v>
      </c>
    </row>
    <row r="1758" spans="2:7" s="1" customFormat="1" ht="13.35" customHeight="1">
      <c r="B1758" s="75">
        <v>44008</v>
      </c>
      <c r="C1758" s="81">
        <v>0.42248842592592589</v>
      </c>
      <c r="D1758" s="82">
        <v>59</v>
      </c>
      <c r="E1758" s="82">
        <v>24.12</v>
      </c>
      <c r="F1758" s="82">
        <v>1423.0800000000002</v>
      </c>
      <c r="G1758" s="82" t="s">
        <v>91</v>
      </c>
    </row>
    <row r="1759" spans="2:7" s="1" customFormat="1" ht="13.35" customHeight="1">
      <c r="B1759" s="75">
        <v>44008</v>
      </c>
      <c r="C1759" s="81">
        <v>0.42248842592592589</v>
      </c>
      <c r="D1759" s="82">
        <v>12</v>
      </c>
      <c r="E1759" s="82">
        <v>24.12</v>
      </c>
      <c r="F1759" s="82">
        <v>289.44</v>
      </c>
      <c r="G1759" s="82" t="s">
        <v>91</v>
      </c>
    </row>
    <row r="1760" spans="2:7" s="1" customFormat="1" ht="13.35" customHeight="1">
      <c r="B1760" s="75">
        <v>44008</v>
      </c>
      <c r="C1760" s="81">
        <v>0.42306712962962961</v>
      </c>
      <c r="D1760" s="82">
        <v>92</v>
      </c>
      <c r="E1760" s="82">
        <v>24.12</v>
      </c>
      <c r="F1760" s="82">
        <v>2219.04</v>
      </c>
      <c r="G1760" s="82" t="s">
        <v>91</v>
      </c>
    </row>
    <row r="1761" spans="2:7" s="1" customFormat="1" ht="13.35" customHeight="1">
      <c r="B1761" s="75">
        <v>44008</v>
      </c>
      <c r="C1761" s="81">
        <v>0.42312499999999997</v>
      </c>
      <c r="D1761" s="82">
        <v>84</v>
      </c>
      <c r="E1761" s="82">
        <v>24.12</v>
      </c>
      <c r="F1761" s="82">
        <v>2026.0800000000002</v>
      </c>
      <c r="G1761" s="82" t="s">
        <v>91</v>
      </c>
    </row>
    <row r="1762" spans="2:7" s="1" customFormat="1" ht="13.35" customHeight="1">
      <c r="B1762" s="75">
        <v>44008</v>
      </c>
      <c r="C1762" s="81">
        <v>0.42390046296296297</v>
      </c>
      <c r="D1762" s="82">
        <v>126</v>
      </c>
      <c r="E1762" s="82">
        <v>24.15</v>
      </c>
      <c r="F1762" s="82">
        <v>3042.8999999999996</v>
      </c>
      <c r="G1762" s="82" t="s">
        <v>91</v>
      </c>
    </row>
    <row r="1763" spans="2:7" s="1" customFormat="1" ht="13.35" customHeight="1">
      <c r="B1763" s="75">
        <v>44008</v>
      </c>
      <c r="C1763" s="81">
        <v>0.42471064814814818</v>
      </c>
      <c r="D1763" s="82">
        <v>152</v>
      </c>
      <c r="E1763" s="82">
        <v>24.16</v>
      </c>
      <c r="F1763" s="82">
        <v>3672.32</v>
      </c>
      <c r="G1763" s="82" t="s">
        <v>91</v>
      </c>
    </row>
    <row r="1764" spans="2:7" s="1" customFormat="1" ht="13.35" customHeight="1">
      <c r="B1764" s="75">
        <v>44008</v>
      </c>
      <c r="C1764" s="81">
        <v>0.42541666666666672</v>
      </c>
      <c r="D1764" s="82">
        <v>82</v>
      </c>
      <c r="E1764" s="82">
        <v>24.17</v>
      </c>
      <c r="F1764" s="82">
        <v>1981.94</v>
      </c>
      <c r="G1764" s="82" t="s">
        <v>91</v>
      </c>
    </row>
    <row r="1765" spans="2:7" s="1" customFormat="1" ht="13.35" customHeight="1">
      <c r="B1765" s="75">
        <v>44008</v>
      </c>
      <c r="C1765" s="81">
        <v>0.42582175925925925</v>
      </c>
      <c r="D1765" s="82">
        <v>83</v>
      </c>
      <c r="E1765" s="82">
        <v>24.18</v>
      </c>
      <c r="F1765" s="82">
        <v>2006.94</v>
      </c>
      <c r="G1765" s="82" t="s">
        <v>91</v>
      </c>
    </row>
    <row r="1766" spans="2:7" s="1" customFormat="1" ht="13.35" customHeight="1">
      <c r="B1766" s="75">
        <v>44008</v>
      </c>
      <c r="C1766" s="81">
        <v>0.42682870370370374</v>
      </c>
      <c r="D1766" s="82">
        <v>154</v>
      </c>
      <c r="E1766" s="82">
        <v>24.18</v>
      </c>
      <c r="F1766" s="82">
        <v>3723.72</v>
      </c>
      <c r="G1766" s="82" t="s">
        <v>91</v>
      </c>
    </row>
    <row r="1767" spans="2:7" s="1" customFormat="1" ht="13.35" customHeight="1">
      <c r="B1767" s="75">
        <v>44008</v>
      </c>
      <c r="C1767" s="81">
        <v>0.4289351851851852</v>
      </c>
      <c r="D1767" s="82">
        <v>230</v>
      </c>
      <c r="E1767" s="82">
        <v>24.18</v>
      </c>
      <c r="F1767" s="82">
        <v>5561.4</v>
      </c>
      <c r="G1767" s="82" t="s">
        <v>91</v>
      </c>
    </row>
    <row r="1768" spans="2:7" s="1" customFormat="1" ht="13.35" customHeight="1">
      <c r="B1768" s="75">
        <v>44008</v>
      </c>
      <c r="C1768" s="81">
        <v>0.4289351851851852</v>
      </c>
      <c r="D1768" s="82">
        <v>87</v>
      </c>
      <c r="E1768" s="82">
        <v>24.18</v>
      </c>
      <c r="F1768" s="82">
        <v>2103.66</v>
      </c>
      <c r="G1768" s="82" t="s">
        <v>91</v>
      </c>
    </row>
    <row r="1769" spans="2:7" s="1" customFormat="1" ht="13.35" customHeight="1">
      <c r="B1769" s="75">
        <v>44008</v>
      </c>
      <c r="C1769" s="81">
        <v>0.4299074074074074</v>
      </c>
      <c r="D1769" s="82">
        <v>82</v>
      </c>
      <c r="E1769" s="82">
        <v>24.18</v>
      </c>
      <c r="F1769" s="82">
        <v>1982.76</v>
      </c>
      <c r="G1769" s="82" t="s">
        <v>91</v>
      </c>
    </row>
    <row r="1770" spans="2:7" s="1" customFormat="1" ht="13.35" customHeight="1">
      <c r="B1770" s="75">
        <v>44008</v>
      </c>
      <c r="C1770" s="81">
        <v>0.43140046296296292</v>
      </c>
      <c r="D1770" s="82">
        <v>151</v>
      </c>
      <c r="E1770" s="82">
        <v>24.18</v>
      </c>
      <c r="F1770" s="82">
        <v>3651.18</v>
      </c>
      <c r="G1770" s="82" t="s">
        <v>91</v>
      </c>
    </row>
    <row r="1771" spans="2:7" s="1" customFormat="1" ht="13.35" customHeight="1">
      <c r="B1771" s="75">
        <v>44008</v>
      </c>
      <c r="C1771" s="81">
        <v>0.4334837962962963</v>
      </c>
      <c r="D1771" s="82">
        <v>312</v>
      </c>
      <c r="E1771" s="82">
        <v>24.18</v>
      </c>
      <c r="F1771" s="82">
        <v>7544.16</v>
      </c>
      <c r="G1771" s="82" t="s">
        <v>91</v>
      </c>
    </row>
    <row r="1772" spans="2:7" s="1" customFormat="1" ht="13.35" customHeight="1">
      <c r="B1772" s="75">
        <v>44008</v>
      </c>
      <c r="C1772" s="81">
        <v>0.43459490740740742</v>
      </c>
      <c r="D1772" s="82">
        <v>82</v>
      </c>
      <c r="E1772" s="82">
        <v>24.17</v>
      </c>
      <c r="F1772" s="82">
        <v>1981.94</v>
      </c>
      <c r="G1772" s="82" t="s">
        <v>91</v>
      </c>
    </row>
    <row r="1773" spans="2:7" s="1" customFormat="1" ht="13.35" customHeight="1">
      <c r="B1773" s="75">
        <v>44008</v>
      </c>
      <c r="C1773" s="81">
        <v>0.43538194444444445</v>
      </c>
      <c r="D1773" s="82">
        <v>82</v>
      </c>
      <c r="E1773" s="82">
        <v>24.15</v>
      </c>
      <c r="F1773" s="82">
        <v>1980.3</v>
      </c>
      <c r="G1773" s="82" t="s">
        <v>91</v>
      </c>
    </row>
    <row r="1774" spans="2:7" s="1" customFormat="1" ht="13.35" customHeight="1">
      <c r="B1774" s="75">
        <v>44008</v>
      </c>
      <c r="C1774" s="81">
        <v>0.43614583333333329</v>
      </c>
      <c r="D1774" s="82">
        <v>91</v>
      </c>
      <c r="E1774" s="82">
        <v>24.15</v>
      </c>
      <c r="F1774" s="82">
        <v>2197.65</v>
      </c>
      <c r="G1774" s="82" t="s">
        <v>91</v>
      </c>
    </row>
    <row r="1775" spans="2:7" s="1" customFormat="1" ht="13.35" customHeight="1">
      <c r="B1775" s="75">
        <v>44008</v>
      </c>
      <c r="C1775" s="81">
        <v>0.43723379629629627</v>
      </c>
      <c r="D1775" s="82">
        <v>12</v>
      </c>
      <c r="E1775" s="82">
        <v>24.15</v>
      </c>
      <c r="F1775" s="82">
        <v>289.79999999999995</v>
      </c>
      <c r="G1775" s="82" t="s">
        <v>91</v>
      </c>
    </row>
    <row r="1776" spans="2:7" s="1" customFormat="1" ht="13.35" customHeight="1">
      <c r="B1776" s="75">
        <v>44008</v>
      </c>
      <c r="C1776" s="81">
        <v>0.43723379629629627</v>
      </c>
      <c r="D1776" s="82">
        <v>70</v>
      </c>
      <c r="E1776" s="82">
        <v>24.15</v>
      </c>
      <c r="F1776" s="82">
        <v>1690.5</v>
      </c>
      <c r="G1776" s="82" t="s">
        <v>91</v>
      </c>
    </row>
    <row r="1777" spans="2:7" s="1" customFormat="1" ht="13.35" customHeight="1">
      <c r="B1777" s="75">
        <v>44008</v>
      </c>
      <c r="C1777" s="81">
        <v>0.43753472222222217</v>
      </c>
      <c r="D1777" s="82">
        <v>82</v>
      </c>
      <c r="E1777" s="82">
        <v>24.15</v>
      </c>
      <c r="F1777" s="82">
        <v>1980.3</v>
      </c>
      <c r="G1777" s="82" t="s">
        <v>91</v>
      </c>
    </row>
    <row r="1778" spans="2:7" s="1" customFormat="1" ht="13.35" customHeight="1">
      <c r="B1778" s="75">
        <v>44008</v>
      </c>
      <c r="C1778" s="81">
        <v>0.43975694444444446</v>
      </c>
      <c r="D1778" s="82">
        <v>183</v>
      </c>
      <c r="E1778" s="82">
        <v>24.15</v>
      </c>
      <c r="F1778" s="82">
        <v>4419.45</v>
      </c>
      <c r="G1778" s="82" t="s">
        <v>91</v>
      </c>
    </row>
    <row r="1779" spans="2:7" s="1" customFormat="1" ht="13.35" customHeight="1">
      <c r="B1779" s="75">
        <v>44008</v>
      </c>
      <c r="C1779" s="81">
        <v>0.4409837962962963</v>
      </c>
      <c r="D1779" s="82">
        <v>16</v>
      </c>
      <c r="E1779" s="82">
        <v>24.16</v>
      </c>
      <c r="F1779" s="82">
        <v>386.56</v>
      </c>
      <c r="G1779" s="82" t="s">
        <v>91</v>
      </c>
    </row>
    <row r="1780" spans="2:7" s="1" customFormat="1" ht="13.35" customHeight="1">
      <c r="B1780" s="75">
        <v>44008</v>
      </c>
      <c r="C1780" s="81">
        <v>0.4409837962962963</v>
      </c>
      <c r="D1780" s="82">
        <v>66</v>
      </c>
      <c r="E1780" s="82">
        <v>24.16</v>
      </c>
      <c r="F1780" s="82">
        <v>1594.56</v>
      </c>
      <c r="G1780" s="82" t="s">
        <v>91</v>
      </c>
    </row>
    <row r="1781" spans="2:7" s="1" customFormat="1" ht="13.35" customHeight="1">
      <c r="B1781" s="75">
        <v>44008</v>
      </c>
      <c r="C1781" s="81">
        <v>0.44446759259259255</v>
      </c>
      <c r="D1781" s="82">
        <v>91</v>
      </c>
      <c r="E1781" s="82">
        <v>24.18</v>
      </c>
      <c r="F1781" s="82">
        <v>2200.38</v>
      </c>
      <c r="G1781" s="82" t="s">
        <v>91</v>
      </c>
    </row>
    <row r="1782" spans="2:7" s="1" customFormat="1" ht="13.35" customHeight="1">
      <c r="B1782" s="75">
        <v>44008</v>
      </c>
      <c r="C1782" s="81">
        <v>0.44450231481481484</v>
      </c>
      <c r="D1782" s="82">
        <v>236</v>
      </c>
      <c r="E1782" s="82">
        <v>24.17</v>
      </c>
      <c r="F1782" s="82">
        <v>5704.1200000000008</v>
      </c>
      <c r="G1782" s="82" t="s">
        <v>91</v>
      </c>
    </row>
    <row r="1783" spans="2:7" s="1" customFormat="1" ht="13.35" customHeight="1">
      <c r="B1783" s="75">
        <v>44008</v>
      </c>
      <c r="C1783" s="81">
        <v>0.44533564814814813</v>
      </c>
      <c r="D1783" s="82">
        <v>96</v>
      </c>
      <c r="E1783" s="82">
        <v>24.16</v>
      </c>
      <c r="F1783" s="82">
        <v>2319.36</v>
      </c>
      <c r="G1783" s="82" t="s">
        <v>91</v>
      </c>
    </row>
    <row r="1784" spans="2:7" s="1" customFormat="1" ht="13.35" customHeight="1">
      <c r="B1784" s="75">
        <v>44008</v>
      </c>
      <c r="C1784" s="81">
        <v>0.44547453703703704</v>
      </c>
      <c r="D1784" s="82">
        <v>27</v>
      </c>
      <c r="E1784" s="82">
        <v>24.16</v>
      </c>
      <c r="F1784" s="82">
        <v>652.32000000000005</v>
      </c>
      <c r="G1784" s="82" t="s">
        <v>91</v>
      </c>
    </row>
    <row r="1785" spans="2:7" s="1" customFormat="1" ht="13.35" customHeight="1">
      <c r="B1785" s="75">
        <v>44008</v>
      </c>
      <c r="C1785" s="81">
        <v>0.44609953703703703</v>
      </c>
      <c r="D1785" s="82">
        <v>82</v>
      </c>
      <c r="E1785" s="82">
        <v>24.16</v>
      </c>
      <c r="F1785" s="82">
        <v>1981.1200000000001</v>
      </c>
      <c r="G1785" s="82" t="s">
        <v>91</v>
      </c>
    </row>
    <row r="1786" spans="2:7" s="1" customFormat="1" ht="13.35" customHeight="1">
      <c r="B1786" s="75">
        <v>44008</v>
      </c>
      <c r="C1786" s="81">
        <v>0.44681712962962966</v>
      </c>
      <c r="D1786" s="82">
        <v>82</v>
      </c>
      <c r="E1786" s="82">
        <v>24.16</v>
      </c>
      <c r="F1786" s="82">
        <v>1981.1200000000001</v>
      </c>
      <c r="G1786" s="82" t="s">
        <v>91</v>
      </c>
    </row>
    <row r="1787" spans="2:7" s="1" customFormat="1" ht="13.35" customHeight="1">
      <c r="B1787" s="75">
        <v>44008</v>
      </c>
      <c r="C1787" s="81">
        <v>0.44777777777777777</v>
      </c>
      <c r="D1787" s="82">
        <v>82</v>
      </c>
      <c r="E1787" s="82">
        <v>24.17</v>
      </c>
      <c r="F1787" s="82">
        <v>1981.94</v>
      </c>
      <c r="G1787" s="82" t="s">
        <v>91</v>
      </c>
    </row>
    <row r="1788" spans="2:7" s="1" customFormat="1" ht="13.35" customHeight="1">
      <c r="B1788" s="75">
        <v>44008</v>
      </c>
      <c r="C1788" s="81">
        <v>0.44873842592592594</v>
      </c>
      <c r="D1788" s="82">
        <v>82</v>
      </c>
      <c r="E1788" s="82">
        <v>24.16</v>
      </c>
      <c r="F1788" s="82">
        <v>1981.1200000000001</v>
      </c>
      <c r="G1788" s="82" t="s">
        <v>91</v>
      </c>
    </row>
    <row r="1789" spans="2:7" s="1" customFormat="1" ht="13.35" customHeight="1">
      <c r="B1789" s="75">
        <v>44008</v>
      </c>
      <c r="C1789" s="81">
        <v>0.4491087962962963</v>
      </c>
      <c r="D1789" s="82">
        <v>83</v>
      </c>
      <c r="E1789" s="82">
        <v>24.15</v>
      </c>
      <c r="F1789" s="82">
        <v>2004.4499999999998</v>
      </c>
      <c r="G1789" s="82" t="s">
        <v>91</v>
      </c>
    </row>
    <row r="1790" spans="2:7" s="1" customFormat="1" ht="13.35" customHeight="1">
      <c r="B1790" s="75">
        <v>44008</v>
      </c>
      <c r="C1790" s="81">
        <v>0.45005787037037037</v>
      </c>
      <c r="D1790" s="82">
        <v>43</v>
      </c>
      <c r="E1790" s="82">
        <v>24.16</v>
      </c>
      <c r="F1790" s="82">
        <v>1038.8800000000001</v>
      </c>
      <c r="G1790" s="82" t="s">
        <v>91</v>
      </c>
    </row>
    <row r="1791" spans="2:7" s="1" customFormat="1" ht="13.35" customHeight="1">
      <c r="B1791" s="75">
        <v>44008</v>
      </c>
      <c r="C1791" s="81">
        <v>0.45005787037037037</v>
      </c>
      <c r="D1791" s="82">
        <v>61</v>
      </c>
      <c r="E1791" s="82">
        <v>24.16</v>
      </c>
      <c r="F1791" s="82">
        <v>1473.76</v>
      </c>
      <c r="G1791" s="82" t="s">
        <v>91</v>
      </c>
    </row>
    <row r="1792" spans="2:7" s="1" customFormat="1" ht="13.35" customHeight="1">
      <c r="B1792" s="75">
        <v>44008</v>
      </c>
      <c r="C1792" s="81">
        <v>0.45012731481481483</v>
      </c>
      <c r="D1792" s="82">
        <v>104</v>
      </c>
      <c r="E1792" s="82">
        <v>24.15</v>
      </c>
      <c r="F1792" s="82">
        <v>2511.6</v>
      </c>
      <c r="G1792" s="82" t="s">
        <v>91</v>
      </c>
    </row>
    <row r="1793" spans="2:7" s="1" customFormat="1" ht="13.35" customHeight="1">
      <c r="B1793" s="75">
        <v>44008</v>
      </c>
      <c r="C1793" s="81">
        <v>0.45017361111111115</v>
      </c>
      <c r="D1793" s="82">
        <v>33</v>
      </c>
      <c r="E1793" s="82">
        <v>24.15</v>
      </c>
      <c r="F1793" s="82">
        <v>796.94999999999993</v>
      </c>
      <c r="G1793" s="82" t="s">
        <v>91</v>
      </c>
    </row>
    <row r="1794" spans="2:7" s="1" customFormat="1" ht="13.35" customHeight="1">
      <c r="B1794" s="75">
        <v>44008</v>
      </c>
      <c r="C1794" s="81">
        <v>0.45165509259259262</v>
      </c>
      <c r="D1794" s="82">
        <v>82</v>
      </c>
      <c r="E1794" s="82">
        <v>24.12</v>
      </c>
      <c r="F1794" s="82">
        <v>1977.8400000000001</v>
      </c>
      <c r="G1794" s="82" t="s">
        <v>91</v>
      </c>
    </row>
    <row r="1795" spans="2:7" s="1" customFormat="1" ht="13.35" customHeight="1">
      <c r="B1795" s="75">
        <v>44008</v>
      </c>
      <c r="C1795" s="81">
        <v>0.45210648148148147</v>
      </c>
      <c r="D1795" s="82">
        <v>82</v>
      </c>
      <c r="E1795" s="82">
        <v>24.11</v>
      </c>
      <c r="F1795" s="82">
        <v>1977.02</v>
      </c>
      <c r="G1795" s="82" t="s">
        <v>91</v>
      </c>
    </row>
    <row r="1796" spans="2:7" s="1" customFormat="1" ht="13.35" customHeight="1">
      <c r="B1796" s="75">
        <v>44008</v>
      </c>
      <c r="C1796" s="81">
        <v>0.4525925925925926</v>
      </c>
      <c r="D1796" s="82">
        <v>42</v>
      </c>
      <c r="E1796" s="82">
        <v>24.11</v>
      </c>
      <c r="F1796" s="82">
        <v>1012.62</v>
      </c>
      <c r="G1796" s="82" t="s">
        <v>91</v>
      </c>
    </row>
    <row r="1797" spans="2:7" s="1" customFormat="1" ht="13.35" customHeight="1">
      <c r="B1797" s="75">
        <v>44008</v>
      </c>
      <c r="C1797" s="81">
        <v>0.4525925925925926</v>
      </c>
      <c r="D1797" s="82">
        <v>41</v>
      </c>
      <c r="E1797" s="82">
        <v>24.11</v>
      </c>
      <c r="F1797" s="82">
        <v>988.51</v>
      </c>
      <c r="G1797" s="82" t="s">
        <v>91</v>
      </c>
    </row>
    <row r="1798" spans="2:7" s="1" customFormat="1" ht="13.35" customHeight="1">
      <c r="B1798" s="75">
        <v>44008</v>
      </c>
      <c r="C1798" s="81">
        <v>0.45363425925925926</v>
      </c>
      <c r="D1798" s="82">
        <v>157</v>
      </c>
      <c r="E1798" s="82">
        <v>24.13</v>
      </c>
      <c r="F1798" s="82">
        <v>3788.41</v>
      </c>
      <c r="G1798" s="82" t="s">
        <v>91</v>
      </c>
    </row>
    <row r="1799" spans="2:7" s="1" customFormat="1" ht="13.35" customHeight="1">
      <c r="B1799" s="75">
        <v>44008</v>
      </c>
      <c r="C1799" s="81">
        <v>0.45440972222222226</v>
      </c>
      <c r="D1799" s="82">
        <v>82</v>
      </c>
      <c r="E1799" s="82">
        <v>24.12</v>
      </c>
      <c r="F1799" s="82">
        <v>1977.8400000000001</v>
      </c>
      <c r="G1799" s="82" t="s">
        <v>91</v>
      </c>
    </row>
    <row r="1800" spans="2:7" s="1" customFormat="1" ht="13.35" customHeight="1">
      <c r="B1800" s="75">
        <v>44008</v>
      </c>
      <c r="C1800" s="81">
        <v>0.45468749999999997</v>
      </c>
      <c r="D1800" s="82">
        <v>83</v>
      </c>
      <c r="E1800" s="82">
        <v>24.14</v>
      </c>
      <c r="F1800" s="82">
        <v>2003.6200000000001</v>
      </c>
      <c r="G1800" s="82" t="s">
        <v>91</v>
      </c>
    </row>
    <row r="1801" spans="2:7" s="1" customFormat="1" ht="13.35" customHeight="1">
      <c r="B1801" s="75">
        <v>44008</v>
      </c>
      <c r="C1801" s="81">
        <v>0.45537037037037037</v>
      </c>
      <c r="D1801" s="82">
        <v>83</v>
      </c>
      <c r="E1801" s="82">
        <v>24.14</v>
      </c>
      <c r="F1801" s="82">
        <v>2003.6200000000001</v>
      </c>
      <c r="G1801" s="82" t="s">
        <v>91</v>
      </c>
    </row>
    <row r="1802" spans="2:7" s="1" customFormat="1" ht="13.35" customHeight="1">
      <c r="B1802" s="75">
        <v>44008</v>
      </c>
      <c r="C1802" s="81">
        <v>0.45597222222222222</v>
      </c>
      <c r="D1802" s="82">
        <v>83</v>
      </c>
      <c r="E1802" s="82">
        <v>24.15</v>
      </c>
      <c r="F1802" s="82">
        <v>2004.4499999999998</v>
      </c>
      <c r="G1802" s="82" t="s">
        <v>91</v>
      </c>
    </row>
    <row r="1803" spans="2:7" s="1" customFormat="1" ht="13.35" customHeight="1">
      <c r="B1803" s="75">
        <v>44008</v>
      </c>
      <c r="C1803" s="81">
        <v>0.45655092592592594</v>
      </c>
      <c r="D1803" s="82">
        <v>82</v>
      </c>
      <c r="E1803" s="82">
        <v>24.17</v>
      </c>
      <c r="F1803" s="82">
        <v>1981.94</v>
      </c>
      <c r="G1803" s="82" t="s">
        <v>91</v>
      </c>
    </row>
    <row r="1804" spans="2:7" s="1" customFormat="1" ht="13.35" customHeight="1">
      <c r="B1804" s="75">
        <v>44008</v>
      </c>
      <c r="C1804" s="81">
        <v>0.45726851851851852</v>
      </c>
      <c r="D1804" s="82">
        <v>78</v>
      </c>
      <c r="E1804" s="82">
        <v>24.16</v>
      </c>
      <c r="F1804" s="82">
        <v>1884.48</v>
      </c>
      <c r="G1804" s="82" t="s">
        <v>91</v>
      </c>
    </row>
    <row r="1805" spans="2:7" s="1" customFormat="1" ht="13.35" customHeight="1">
      <c r="B1805" s="75">
        <v>44008</v>
      </c>
      <c r="C1805" s="81">
        <v>0.45770833333333333</v>
      </c>
      <c r="D1805" s="82">
        <v>82</v>
      </c>
      <c r="E1805" s="82">
        <v>24.16</v>
      </c>
      <c r="F1805" s="82">
        <v>1981.1200000000001</v>
      </c>
      <c r="G1805" s="82" t="s">
        <v>91</v>
      </c>
    </row>
    <row r="1806" spans="2:7" s="1" customFormat="1" ht="13.35" customHeight="1">
      <c r="B1806" s="75">
        <v>44008</v>
      </c>
      <c r="C1806" s="81">
        <v>0.45832175925925928</v>
      </c>
      <c r="D1806" s="82">
        <v>83</v>
      </c>
      <c r="E1806" s="82">
        <v>24.15</v>
      </c>
      <c r="F1806" s="82">
        <v>2004.4499999999998</v>
      </c>
      <c r="G1806" s="82" t="s">
        <v>91</v>
      </c>
    </row>
    <row r="1807" spans="2:7" s="1" customFormat="1" ht="13.35" customHeight="1">
      <c r="B1807" s="75">
        <v>44008</v>
      </c>
      <c r="C1807" s="81">
        <v>0.4592013888888889</v>
      </c>
      <c r="D1807" s="82">
        <v>83</v>
      </c>
      <c r="E1807" s="82">
        <v>24.15</v>
      </c>
      <c r="F1807" s="82">
        <v>2004.4499999999998</v>
      </c>
      <c r="G1807" s="82" t="s">
        <v>91</v>
      </c>
    </row>
    <row r="1808" spans="2:7" s="1" customFormat="1" ht="13.35" customHeight="1">
      <c r="B1808" s="75">
        <v>44008</v>
      </c>
      <c r="C1808" s="81">
        <v>0.46152777777777776</v>
      </c>
      <c r="D1808" s="82">
        <v>151</v>
      </c>
      <c r="E1808" s="82">
        <v>24.17</v>
      </c>
      <c r="F1808" s="82">
        <v>3649.67</v>
      </c>
      <c r="G1808" s="82" t="s">
        <v>91</v>
      </c>
    </row>
    <row r="1809" spans="2:7" s="1" customFormat="1" ht="13.35" customHeight="1">
      <c r="B1809" s="75">
        <v>44008</v>
      </c>
      <c r="C1809" s="81">
        <v>0.4618518518518519</v>
      </c>
      <c r="D1809" s="82">
        <v>16</v>
      </c>
      <c r="E1809" s="82">
        <v>24.18</v>
      </c>
      <c r="F1809" s="82">
        <v>386.88</v>
      </c>
      <c r="G1809" s="82" t="s">
        <v>91</v>
      </c>
    </row>
    <row r="1810" spans="2:7" s="1" customFormat="1" ht="13.35" customHeight="1">
      <c r="B1810" s="75">
        <v>44008</v>
      </c>
      <c r="C1810" s="81">
        <v>0.46236111111111106</v>
      </c>
      <c r="D1810" s="82">
        <v>127</v>
      </c>
      <c r="E1810" s="82">
        <v>24.18</v>
      </c>
      <c r="F1810" s="82">
        <v>3070.86</v>
      </c>
      <c r="G1810" s="82" t="s">
        <v>91</v>
      </c>
    </row>
    <row r="1811" spans="2:7" s="1" customFormat="1" ht="13.35" customHeight="1">
      <c r="B1811" s="75">
        <v>44008</v>
      </c>
      <c r="C1811" s="81">
        <v>0.46353009259259265</v>
      </c>
      <c r="D1811" s="82">
        <v>82</v>
      </c>
      <c r="E1811" s="82">
        <v>24.17</v>
      </c>
      <c r="F1811" s="82">
        <v>1981.94</v>
      </c>
      <c r="G1811" s="82" t="s">
        <v>91</v>
      </c>
    </row>
    <row r="1812" spans="2:7" s="1" customFormat="1" ht="13.35" customHeight="1">
      <c r="B1812" s="75">
        <v>44008</v>
      </c>
      <c r="C1812" s="81">
        <v>0.46511574074074075</v>
      </c>
      <c r="D1812" s="82">
        <v>151</v>
      </c>
      <c r="E1812" s="82">
        <v>24.16</v>
      </c>
      <c r="F1812" s="82">
        <v>3648.16</v>
      </c>
      <c r="G1812" s="82" t="s">
        <v>91</v>
      </c>
    </row>
    <row r="1813" spans="2:7" s="1" customFormat="1" ht="13.35" customHeight="1">
      <c r="B1813" s="75">
        <v>44008</v>
      </c>
      <c r="C1813" s="81">
        <v>0.465787037037037</v>
      </c>
      <c r="D1813" s="82">
        <v>82</v>
      </c>
      <c r="E1813" s="82">
        <v>24.15</v>
      </c>
      <c r="F1813" s="82">
        <v>1980.3</v>
      </c>
      <c r="G1813" s="82" t="s">
        <v>91</v>
      </c>
    </row>
    <row r="1814" spans="2:7" s="1" customFormat="1" ht="13.35" customHeight="1">
      <c r="B1814" s="75">
        <v>44008</v>
      </c>
      <c r="C1814" s="81">
        <v>0.46752314814814816</v>
      </c>
      <c r="D1814" s="82">
        <v>151</v>
      </c>
      <c r="E1814" s="82">
        <v>24.15</v>
      </c>
      <c r="F1814" s="82">
        <v>3646.6499999999996</v>
      </c>
      <c r="G1814" s="82" t="s">
        <v>91</v>
      </c>
    </row>
    <row r="1815" spans="2:7" s="1" customFormat="1" ht="13.35" customHeight="1">
      <c r="B1815" s="75">
        <v>44008</v>
      </c>
      <c r="C1815" s="81">
        <v>0.47060185185185183</v>
      </c>
      <c r="D1815" s="82">
        <v>272</v>
      </c>
      <c r="E1815" s="82">
        <v>24.16</v>
      </c>
      <c r="F1815" s="82">
        <v>6571.52</v>
      </c>
      <c r="G1815" s="82" t="s">
        <v>91</v>
      </c>
    </row>
    <row r="1816" spans="2:7" s="1" customFormat="1" ht="13.35" customHeight="1">
      <c r="B1816" s="75">
        <v>44008</v>
      </c>
      <c r="C1816" s="81">
        <v>0.47210648148148149</v>
      </c>
      <c r="D1816" s="82">
        <v>82</v>
      </c>
      <c r="E1816" s="82">
        <v>24.16</v>
      </c>
      <c r="F1816" s="82">
        <v>1981.1200000000001</v>
      </c>
      <c r="G1816" s="82" t="s">
        <v>91</v>
      </c>
    </row>
    <row r="1817" spans="2:7" s="1" customFormat="1" ht="13.35" customHeight="1">
      <c r="B1817" s="75">
        <v>44008</v>
      </c>
      <c r="C1817" s="81">
        <v>0.47711805555555559</v>
      </c>
      <c r="D1817" s="82">
        <v>123</v>
      </c>
      <c r="E1817" s="82">
        <v>24.2</v>
      </c>
      <c r="F1817" s="82">
        <v>2976.6</v>
      </c>
      <c r="G1817" s="82" t="s">
        <v>91</v>
      </c>
    </row>
    <row r="1818" spans="2:7" s="1" customFormat="1" ht="13.35" customHeight="1">
      <c r="B1818" s="75">
        <v>44008</v>
      </c>
      <c r="C1818" s="81">
        <v>0.47760416666666666</v>
      </c>
      <c r="D1818" s="82">
        <v>272</v>
      </c>
      <c r="E1818" s="82">
        <v>24.18</v>
      </c>
      <c r="F1818" s="82">
        <v>6576.96</v>
      </c>
      <c r="G1818" s="82" t="s">
        <v>91</v>
      </c>
    </row>
    <row r="1819" spans="2:7" s="1" customFormat="1" ht="13.35" customHeight="1">
      <c r="B1819" s="75">
        <v>44008</v>
      </c>
      <c r="C1819" s="81">
        <v>0.4778587962962963</v>
      </c>
      <c r="D1819" s="82">
        <v>117</v>
      </c>
      <c r="E1819" s="82">
        <v>24.18</v>
      </c>
      <c r="F1819" s="82">
        <v>2829.06</v>
      </c>
      <c r="G1819" s="82" t="s">
        <v>91</v>
      </c>
    </row>
    <row r="1820" spans="2:7" s="1" customFormat="1" ht="13.35" customHeight="1">
      <c r="B1820" s="75">
        <v>44008</v>
      </c>
      <c r="C1820" s="81">
        <v>0.47866898148148151</v>
      </c>
      <c r="D1820" s="82">
        <v>82</v>
      </c>
      <c r="E1820" s="82">
        <v>24.18</v>
      </c>
      <c r="F1820" s="82">
        <v>1982.76</v>
      </c>
      <c r="G1820" s="82" t="s">
        <v>91</v>
      </c>
    </row>
    <row r="1821" spans="2:7" s="1" customFormat="1" ht="13.35" customHeight="1">
      <c r="B1821" s="75">
        <v>44008</v>
      </c>
      <c r="C1821" s="81">
        <v>0.47928240740740741</v>
      </c>
      <c r="D1821" s="82">
        <v>82</v>
      </c>
      <c r="E1821" s="82">
        <v>24.18</v>
      </c>
      <c r="F1821" s="82">
        <v>1982.76</v>
      </c>
      <c r="G1821" s="82" t="s">
        <v>91</v>
      </c>
    </row>
    <row r="1822" spans="2:7" s="1" customFormat="1" ht="13.35" customHeight="1">
      <c r="B1822" s="75">
        <v>44008</v>
      </c>
      <c r="C1822" s="81">
        <v>0.48085648148148147</v>
      </c>
      <c r="D1822" s="82">
        <v>82</v>
      </c>
      <c r="E1822" s="82">
        <v>24.17</v>
      </c>
      <c r="F1822" s="82">
        <v>1981.94</v>
      </c>
      <c r="G1822" s="82" t="s">
        <v>91</v>
      </c>
    </row>
    <row r="1823" spans="2:7" s="1" customFormat="1" ht="13.35" customHeight="1">
      <c r="B1823" s="75">
        <v>44008</v>
      </c>
      <c r="C1823" s="81">
        <v>0.48275462962962962</v>
      </c>
      <c r="D1823" s="82">
        <v>27</v>
      </c>
      <c r="E1823" s="82">
        <v>24.17</v>
      </c>
      <c r="F1823" s="82">
        <v>652.59</v>
      </c>
      <c r="G1823" s="82" t="s">
        <v>91</v>
      </c>
    </row>
    <row r="1824" spans="2:7" s="1" customFormat="1" ht="13.35" customHeight="1">
      <c r="B1824" s="75">
        <v>44008</v>
      </c>
      <c r="C1824" s="81">
        <v>0.4839236111111111</v>
      </c>
      <c r="D1824" s="82">
        <v>273</v>
      </c>
      <c r="E1824" s="82">
        <v>24.16</v>
      </c>
      <c r="F1824" s="82">
        <v>6595.68</v>
      </c>
      <c r="G1824" s="82" t="s">
        <v>91</v>
      </c>
    </row>
    <row r="1825" spans="2:7" s="1" customFormat="1" ht="13.35" customHeight="1">
      <c r="B1825" s="75">
        <v>44008</v>
      </c>
      <c r="C1825" s="81">
        <v>0.48449074074074078</v>
      </c>
      <c r="D1825" s="82">
        <v>82</v>
      </c>
      <c r="E1825" s="82">
        <v>24.16</v>
      </c>
      <c r="F1825" s="82">
        <v>1981.1200000000001</v>
      </c>
      <c r="G1825" s="82" t="s">
        <v>91</v>
      </c>
    </row>
    <row r="1826" spans="2:7" s="1" customFormat="1" ht="13.35" customHeight="1">
      <c r="B1826" s="75">
        <v>44008</v>
      </c>
      <c r="C1826" s="81">
        <v>0.48601851851851857</v>
      </c>
      <c r="D1826" s="82">
        <v>154</v>
      </c>
      <c r="E1826" s="82">
        <v>24.15</v>
      </c>
      <c r="F1826" s="82">
        <v>3719.1</v>
      </c>
      <c r="G1826" s="82" t="s">
        <v>91</v>
      </c>
    </row>
    <row r="1827" spans="2:7" s="1" customFormat="1" ht="13.35" customHeight="1">
      <c r="B1827" s="75">
        <v>44008</v>
      </c>
      <c r="C1827" s="81">
        <v>0.48771990740740739</v>
      </c>
      <c r="D1827" s="82">
        <v>141</v>
      </c>
      <c r="E1827" s="82">
        <v>24.15</v>
      </c>
      <c r="F1827" s="82">
        <v>3405.1499999999996</v>
      </c>
      <c r="G1827" s="82" t="s">
        <v>91</v>
      </c>
    </row>
    <row r="1828" spans="2:7" s="1" customFormat="1" ht="13.35" customHeight="1">
      <c r="B1828" s="75">
        <v>44008</v>
      </c>
      <c r="C1828" s="81">
        <v>0.48873842592592592</v>
      </c>
      <c r="D1828" s="82">
        <v>59</v>
      </c>
      <c r="E1828" s="82">
        <v>24.15</v>
      </c>
      <c r="F1828" s="82">
        <v>1424.85</v>
      </c>
      <c r="G1828" s="82" t="s">
        <v>91</v>
      </c>
    </row>
    <row r="1829" spans="2:7" s="1" customFormat="1" ht="13.35" customHeight="1">
      <c r="B1829" s="75">
        <v>44008</v>
      </c>
      <c r="C1829" s="81">
        <v>0.49396990740740737</v>
      </c>
      <c r="D1829" s="82">
        <v>190</v>
      </c>
      <c r="E1829" s="82">
        <v>24.16</v>
      </c>
      <c r="F1829" s="82">
        <v>4590.3999999999996</v>
      </c>
      <c r="G1829" s="82" t="s">
        <v>91</v>
      </c>
    </row>
    <row r="1830" spans="2:7" s="1" customFormat="1" ht="13.35" customHeight="1">
      <c r="B1830" s="75">
        <v>44008</v>
      </c>
      <c r="C1830" s="81">
        <v>0.49396990740740737</v>
      </c>
      <c r="D1830" s="82">
        <v>108</v>
      </c>
      <c r="E1830" s="82">
        <v>24.16</v>
      </c>
      <c r="F1830" s="82">
        <v>2609.2800000000002</v>
      </c>
      <c r="G1830" s="82" t="s">
        <v>91</v>
      </c>
    </row>
    <row r="1831" spans="2:7" s="1" customFormat="1" ht="13.35" customHeight="1">
      <c r="B1831" s="75">
        <v>44008</v>
      </c>
      <c r="C1831" s="81">
        <v>0.49457175925925928</v>
      </c>
      <c r="D1831" s="82">
        <v>199</v>
      </c>
      <c r="E1831" s="82">
        <v>24.16</v>
      </c>
      <c r="F1831" s="82">
        <v>4807.84</v>
      </c>
      <c r="G1831" s="82" t="s">
        <v>91</v>
      </c>
    </row>
    <row r="1832" spans="2:7" s="1" customFormat="1" ht="13.35" customHeight="1">
      <c r="B1832" s="75">
        <v>44008</v>
      </c>
      <c r="C1832" s="81">
        <v>0.5010648148148148</v>
      </c>
      <c r="D1832" s="82">
        <v>79</v>
      </c>
      <c r="E1832" s="82">
        <v>24.14</v>
      </c>
      <c r="F1832" s="82">
        <v>1907.06</v>
      </c>
      <c r="G1832" s="82" t="s">
        <v>91</v>
      </c>
    </row>
    <row r="1833" spans="2:7" s="1" customFormat="1" ht="13.35" customHeight="1">
      <c r="B1833" s="75">
        <v>44008</v>
      </c>
      <c r="C1833" s="81">
        <v>0.50209490740740736</v>
      </c>
      <c r="D1833" s="82">
        <v>144</v>
      </c>
      <c r="E1833" s="82">
        <v>24.13</v>
      </c>
      <c r="F1833" s="82">
        <v>3474.72</v>
      </c>
      <c r="G1833" s="82" t="s">
        <v>91</v>
      </c>
    </row>
    <row r="1834" spans="2:7" s="1" customFormat="1" ht="13.35" customHeight="1">
      <c r="B1834" s="75">
        <v>44008</v>
      </c>
      <c r="C1834" s="81">
        <v>0.50270833333333331</v>
      </c>
      <c r="D1834" s="82">
        <v>83</v>
      </c>
      <c r="E1834" s="82">
        <v>24.12</v>
      </c>
      <c r="F1834" s="82">
        <v>2001.96</v>
      </c>
      <c r="G1834" s="82" t="s">
        <v>91</v>
      </c>
    </row>
    <row r="1835" spans="2:7" s="1" customFormat="1" ht="13.35" customHeight="1">
      <c r="B1835" s="75">
        <v>44008</v>
      </c>
      <c r="C1835" s="81">
        <v>0.50331018518518522</v>
      </c>
      <c r="D1835" s="82">
        <v>82</v>
      </c>
      <c r="E1835" s="82">
        <v>24.12</v>
      </c>
      <c r="F1835" s="82">
        <v>1977.8400000000001</v>
      </c>
      <c r="G1835" s="82" t="s">
        <v>91</v>
      </c>
    </row>
    <row r="1836" spans="2:7" s="1" customFormat="1" ht="13.35" customHeight="1">
      <c r="B1836" s="75">
        <v>44008</v>
      </c>
      <c r="C1836" s="81">
        <v>0.50487268518518513</v>
      </c>
      <c r="D1836" s="82">
        <v>152</v>
      </c>
      <c r="E1836" s="82">
        <v>24.13</v>
      </c>
      <c r="F1836" s="82">
        <v>3667.7599999999998</v>
      </c>
      <c r="G1836" s="82" t="s">
        <v>91</v>
      </c>
    </row>
    <row r="1837" spans="2:7" s="1" customFormat="1" ht="13.35" customHeight="1">
      <c r="B1837" s="75">
        <v>44008</v>
      </c>
      <c r="C1837" s="81">
        <v>0.51001157407407405</v>
      </c>
      <c r="D1837" s="82">
        <v>85</v>
      </c>
      <c r="E1837" s="82">
        <v>24.14</v>
      </c>
      <c r="F1837" s="82">
        <v>2051.9</v>
      </c>
      <c r="G1837" s="82" t="s">
        <v>91</v>
      </c>
    </row>
    <row r="1838" spans="2:7" s="1" customFormat="1" ht="13.35" customHeight="1">
      <c r="B1838" s="75">
        <v>44008</v>
      </c>
      <c r="C1838" s="81">
        <v>0.5115277777777778</v>
      </c>
      <c r="D1838" s="82">
        <v>419</v>
      </c>
      <c r="E1838" s="82">
        <v>24.14</v>
      </c>
      <c r="F1838" s="82">
        <v>10114.66</v>
      </c>
      <c r="G1838" s="82" t="s">
        <v>91</v>
      </c>
    </row>
    <row r="1839" spans="2:7" s="1" customFormat="1" ht="13.35" customHeight="1">
      <c r="B1839" s="75">
        <v>44008</v>
      </c>
      <c r="C1839" s="81">
        <v>0.51351851851851849</v>
      </c>
      <c r="D1839" s="82">
        <v>151</v>
      </c>
      <c r="E1839" s="82">
        <v>24.15</v>
      </c>
      <c r="F1839" s="82">
        <v>3646.6499999999996</v>
      </c>
      <c r="G1839" s="82" t="s">
        <v>91</v>
      </c>
    </row>
    <row r="1840" spans="2:7" s="1" customFormat="1" ht="13.35" customHeight="1">
      <c r="B1840" s="75">
        <v>44008</v>
      </c>
      <c r="C1840" s="81">
        <v>0.51548611111111109</v>
      </c>
      <c r="D1840" s="82">
        <v>82</v>
      </c>
      <c r="E1840" s="82">
        <v>24.13</v>
      </c>
      <c r="F1840" s="82">
        <v>1978.6599999999999</v>
      </c>
      <c r="G1840" s="82" t="s">
        <v>91</v>
      </c>
    </row>
    <row r="1841" spans="2:7" s="1" customFormat="1" ht="13.35" customHeight="1">
      <c r="B1841" s="75">
        <v>44008</v>
      </c>
      <c r="C1841" s="81">
        <v>0.51619212962962957</v>
      </c>
      <c r="D1841" s="82">
        <v>82</v>
      </c>
      <c r="E1841" s="82">
        <v>24.13</v>
      </c>
      <c r="F1841" s="82">
        <v>1978.6599999999999</v>
      </c>
      <c r="G1841" s="82" t="s">
        <v>91</v>
      </c>
    </row>
    <row r="1842" spans="2:7" s="1" customFormat="1" ht="13.35" customHeight="1">
      <c r="B1842" s="75">
        <v>44008</v>
      </c>
      <c r="C1842" s="81">
        <v>0.51841435185185192</v>
      </c>
      <c r="D1842" s="82">
        <v>151</v>
      </c>
      <c r="E1842" s="82">
        <v>24.13</v>
      </c>
      <c r="F1842" s="82">
        <v>3643.6299999999997</v>
      </c>
      <c r="G1842" s="82" t="s">
        <v>91</v>
      </c>
    </row>
    <row r="1843" spans="2:7" s="1" customFormat="1" ht="13.35" customHeight="1">
      <c r="B1843" s="75">
        <v>44008</v>
      </c>
      <c r="C1843" s="81">
        <v>0.52109953703703704</v>
      </c>
      <c r="D1843" s="82">
        <v>151</v>
      </c>
      <c r="E1843" s="82">
        <v>24.13</v>
      </c>
      <c r="F1843" s="82">
        <v>3643.6299999999997</v>
      </c>
      <c r="G1843" s="82" t="s">
        <v>91</v>
      </c>
    </row>
    <row r="1844" spans="2:7" s="1" customFormat="1" ht="13.35" customHeight="1">
      <c r="B1844" s="75">
        <v>44008</v>
      </c>
      <c r="C1844" s="81">
        <v>0.52295138888888892</v>
      </c>
      <c r="D1844" s="82">
        <v>151</v>
      </c>
      <c r="E1844" s="82">
        <v>24.13</v>
      </c>
      <c r="F1844" s="82">
        <v>3643.6299999999997</v>
      </c>
      <c r="G1844" s="82" t="s">
        <v>91</v>
      </c>
    </row>
    <row r="1845" spans="2:7" s="1" customFormat="1" ht="13.35" customHeight="1">
      <c r="B1845" s="75">
        <v>44008</v>
      </c>
      <c r="C1845" s="81">
        <v>0.5245023148148148</v>
      </c>
      <c r="D1845" s="82">
        <v>82</v>
      </c>
      <c r="E1845" s="82">
        <v>24.12</v>
      </c>
      <c r="F1845" s="82">
        <v>1977.8400000000001</v>
      </c>
      <c r="G1845" s="82" t="s">
        <v>91</v>
      </c>
    </row>
    <row r="1846" spans="2:7" s="1" customFormat="1" ht="13.35" customHeight="1">
      <c r="B1846" s="75">
        <v>44008</v>
      </c>
      <c r="C1846" s="81">
        <v>0.52453703703703702</v>
      </c>
      <c r="D1846" s="82">
        <v>1000</v>
      </c>
      <c r="E1846" s="82">
        <v>24.11</v>
      </c>
      <c r="F1846" s="82">
        <v>24110</v>
      </c>
      <c r="G1846" s="82" t="s">
        <v>91</v>
      </c>
    </row>
    <row r="1847" spans="2:7" s="1" customFormat="1" ht="13.35" customHeight="1">
      <c r="B1847" s="75">
        <v>44008</v>
      </c>
      <c r="C1847" s="81">
        <v>0.53495370370370365</v>
      </c>
      <c r="D1847" s="82">
        <v>157</v>
      </c>
      <c r="E1847" s="82">
        <v>24.1</v>
      </c>
      <c r="F1847" s="82">
        <v>3783.7000000000003</v>
      </c>
      <c r="G1847" s="82" t="s">
        <v>91</v>
      </c>
    </row>
    <row r="1848" spans="2:7" s="1" customFormat="1" ht="13.35" customHeight="1">
      <c r="B1848" s="75">
        <v>44008</v>
      </c>
      <c r="C1848" s="81">
        <v>0.53741898148148148</v>
      </c>
      <c r="D1848" s="82">
        <v>302</v>
      </c>
      <c r="E1848" s="82">
        <v>24.11</v>
      </c>
      <c r="F1848" s="82">
        <v>7281.22</v>
      </c>
      <c r="G1848" s="82" t="s">
        <v>91</v>
      </c>
    </row>
    <row r="1849" spans="2:7" s="1" customFormat="1" ht="13.35" customHeight="1">
      <c r="B1849" s="75">
        <v>44008</v>
      </c>
      <c r="C1849" s="81">
        <v>0.54063657407407406</v>
      </c>
      <c r="D1849" s="82">
        <v>90</v>
      </c>
      <c r="E1849" s="82">
        <v>24.14</v>
      </c>
      <c r="F1849" s="82">
        <v>2172.6</v>
      </c>
      <c r="G1849" s="82" t="s">
        <v>91</v>
      </c>
    </row>
    <row r="1850" spans="2:7" s="1" customFormat="1" ht="13.35" customHeight="1">
      <c r="B1850" s="75">
        <v>44008</v>
      </c>
      <c r="C1850" s="81">
        <v>0.54175925925925927</v>
      </c>
      <c r="D1850" s="82">
        <v>41</v>
      </c>
      <c r="E1850" s="82">
        <v>24.15</v>
      </c>
      <c r="F1850" s="82">
        <v>990.15</v>
      </c>
      <c r="G1850" s="82" t="s">
        <v>91</v>
      </c>
    </row>
    <row r="1851" spans="2:7" s="1" customFormat="1" ht="13.35" customHeight="1">
      <c r="B1851" s="75">
        <v>44008</v>
      </c>
      <c r="C1851" s="81">
        <v>0.54263888888888889</v>
      </c>
      <c r="D1851" s="82">
        <v>83</v>
      </c>
      <c r="E1851" s="82">
        <v>24.16</v>
      </c>
      <c r="F1851" s="82">
        <v>2005.28</v>
      </c>
      <c r="G1851" s="82" t="s">
        <v>91</v>
      </c>
    </row>
    <row r="1852" spans="2:7" s="1" customFormat="1" ht="13.35" customHeight="1">
      <c r="B1852" s="75">
        <v>44008</v>
      </c>
      <c r="C1852" s="81">
        <v>0.54267361111111112</v>
      </c>
      <c r="D1852" s="82">
        <v>85</v>
      </c>
      <c r="E1852" s="82">
        <v>24.16</v>
      </c>
      <c r="F1852" s="82">
        <v>2053.6</v>
      </c>
      <c r="G1852" s="82" t="s">
        <v>91</v>
      </c>
    </row>
    <row r="1853" spans="2:7" s="1" customFormat="1" ht="13.35" customHeight="1">
      <c r="B1853" s="75">
        <v>44008</v>
      </c>
      <c r="C1853" s="81">
        <v>0.54267361111111112</v>
      </c>
      <c r="D1853" s="82">
        <v>41</v>
      </c>
      <c r="E1853" s="82">
        <v>24.16</v>
      </c>
      <c r="F1853" s="82">
        <v>990.56000000000006</v>
      </c>
      <c r="G1853" s="82" t="s">
        <v>91</v>
      </c>
    </row>
    <row r="1854" spans="2:7" s="1" customFormat="1" ht="13.35" customHeight="1">
      <c r="B1854" s="75">
        <v>44008</v>
      </c>
      <c r="C1854" s="81">
        <v>0.54267361111111112</v>
      </c>
      <c r="D1854" s="82">
        <v>20</v>
      </c>
      <c r="E1854" s="82">
        <v>24.16</v>
      </c>
      <c r="F1854" s="82">
        <v>483.2</v>
      </c>
      <c r="G1854" s="82" t="s">
        <v>91</v>
      </c>
    </row>
    <row r="1855" spans="2:7" s="1" customFormat="1" ht="13.35" customHeight="1">
      <c r="B1855" s="75">
        <v>44008</v>
      </c>
      <c r="C1855" s="81">
        <v>0.54293981481481479</v>
      </c>
      <c r="D1855" s="82">
        <v>221</v>
      </c>
      <c r="E1855" s="82">
        <v>24.15</v>
      </c>
      <c r="F1855" s="82">
        <v>5337.15</v>
      </c>
      <c r="G1855" s="82" t="s">
        <v>91</v>
      </c>
    </row>
    <row r="1856" spans="2:7" s="1" customFormat="1" ht="13.35" customHeight="1">
      <c r="B1856" s="75">
        <v>44008</v>
      </c>
      <c r="C1856" s="81">
        <v>0.54372685185185188</v>
      </c>
      <c r="D1856" s="82">
        <v>82</v>
      </c>
      <c r="E1856" s="82">
        <v>24.13</v>
      </c>
      <c r="F1856" s="82">
        <v>1978.6599999999999</v>
      </c>
      <c r="G1856" s="82" t="s">
        <v>91</v>
      </c>
    </row>
    <row r="1857" spans="2:7" s="1" customFormat="1" ht="13.35" customHeight="1">
      <c r="B1857" s="75">
        <v>44008</v>
      </c>
      <c r="C1857" s="81">
        <v>0.54493055555555558</v>
      </c>
      <c r="D1857" s="82">
        <v>82</v>
      </c>
      <c r="E1857" s="82">
        <v>24.11</v>
      </c>
      <c r="F1857" s="82">
        <v>1977.02</v>
      </c>
      <c r="G1857" s="82" t="s">
        <v>91</v>
      </c>
    </row>
    <row r="1858" spans="2:7" s="1" customFormat="1" ht="13.35" customHeight="1">
      <c r="B1858" s="75">
        <v>44008</v>
      </c>
      <c r="C1858" s="81">
        <v>0.54655092592592591</v>
      </c>
      <c r="D1858" s="82">
        <v>152</v>
      </c>
      <c r="E1858" s="82">
        <v>24.11</v>
      </c>
      <c r="F1858" s="82">
        <v>3664.72</v>
      </c>
      <c r="G1858" s="82" t="s">
        <v>91</v>
      </c>
    </row>
    <row r="1859" spans="2:7" s="1" customFormat="1" ht="13.35" customHeight="1">
      <c r="B1859" s="75">
        <v>44008</v>
      </c>
      <c r="C1859" s="81">
        <v>0.54711805555555559</v>
      </c>
      <c r="D1859" s="82">
        <v>82</v>
      </c>
      <c r="E1859" s="82">
        <v>24.1</v>
      </c>
      <c r="F1859" s="82">
        <v>1976.2</v>
      </c>
      <c r="G1859" s="82" t="s">
        <v>91</v>
      </c>
    </row>
    <row r="1860" spans="2:7" s="1" customFormat="1" ht="13.35" customHeight="1">
      <c r="B1860" s="75">
        <v>44008</v>
      </c>
      <c r="C1860" s="81">
        <v>0.55085648148148147</v>
      </c>
      <c r="D1860" s="82">
        <v>41</v>
      </c>
      <c r="E1860" s="82">
        <v>24.09</v>
      </c>
      <c r="F1860" s="82">
        <v>987.68999999999994</v>
      </c>
      <c r="G1860" s="82" t="s">
        <v>91</v>
      </c>
    </row>
    <row r="1861" spans="2:7" s="1" customFormat="1" ht="13.35" customHeight="1">
      <c r="B1861" s="75">
        <v>44008</v>
      </c>
      <c r="C1861" s="81">
        <v>0.55085648148148147</v>
      </c>
      <c r="D1861" s="82">
        <v>68</v>
      </c>
      <c r="E1861" s="82">
        <v>24.09</v>
      </c>
      <c r="F1861" s="82">
        <v>1638.12</v>
      </c>
      <c r="G1861" s="82" t="s">
        <v>91</v>
      </c>
    </row>
    <row r="1862" spans="2:7" s="1" customFormat="1" ht="13.35" customHeight="1">
      <c r="B1862" s="75">
        <v>44008</v>
      </c>
      <c r="C1862" s="81">
        <v>0.55118055555555556</v>
      </c>
      <c r="D1862" s="82">
        <v>246</v>
      </c>
      <c r="E1862" s="82">
        <v>24.09</v>
      </c>
      <c r="F1862" s="82">
        <v>5926.14</v>
      </c>
      <c r="G1862" s="82" t="s">
        <v>91</v>
      </c>
    </row>
    <row r="1863" spans="2:7" s="1" customFormat="1" ht="13.35" customHeight="1">
      <c r="B1863" s="75">
        <v>44008</v>
      </c>
      <c r="C1863" s="81">
        <v>0.55275462962962962</v>
      </c>
      <c r="D1863" s="82">
        <v>169</v>
      </c>
      <c r="E1863" s="82">
        <v>24.09</v>
      </c>
      <c r="F1863" s="82">
        <v>4071.21</v>
      </c>
      <c r="G1863" s="82" t="s">
        <v>91</v>
      </c>
    </row>
    <row r="1864" spans="2:7" s="1" customFormat="1" ht="13.35" customHeight="1">
      <c r="B1864" s="75">
        <v>44008</v>
      </c>
      <c r="C1864" s="81">
        <v>0.5556712962962963</v>
      </c>
      <c r="D1864" s="82">
        <v>52</v>
      </c>
      <c r="E1864" s="82">
        <v>24.11</v>
      </c>
      <c r="F1864" s="82">
        <v>1253.72</v>
      </c>
      <c r="G1864" s="82" t="s">
        <v>91</v>
      </c>
    </row>
    <row r="1865" spans="2:7" s="1" customFormat="1" ht="13.35" customHeight="1">
      <c r="B1865" s="75">
        <v>44008</v>
      </c>
      <c r="C1865" s="81">
        <v>0.5556712962962963</v>
      </c>
      <c r="D1865" s="82">
        <v>27</v>
      </c>
      <c r="E1865" s="82">
        <v>24.11</v>
      </c>
      <c r="F1865" s="82">
        <v>650.97</v>
      </c>
      <c r="G1865" s="82" t="s">
        <v>91</v>
      </c>
    </row>
    <row r="1866" spans="2:7" s="1" customFormat="1" ht="13.35" customHeight="1">
      <c r="B1866" s="75">
        <v>44008</v>
      </c>
      <c r="C1866" s="81">
        <v>0.5556712962962963</v>
      </c>
      <c r="D1866" s="82">
        <v>96</v>
      </c>
      <c r="E1866" s="82">
        <v>24.11</v>
      </c>
      <c r="F1866" s="82">
        <v>2314.56</v>
      </c>
      <c r="G1866" s="82" t="s">
        <v>91</v>
      </c>
    </row>
    <row r="1867" spans="2:7" s="1" customFormat="1" ht="13.35" customHeight="1">
      <c r="B1867" s="75">
        <v>44008</v>
      </c>
      <c r="C1867" s="81">
        <v>0.5556712962962963</v>
      </c>
      <c r="D1867" s="82">
        <v>4</v>
      </c>
      <c r="E1867" s="82">
        <v>24.11</v>
      </c>
      <c r="F1867" s="82">
        <v>96.44</v>
      </c>
      <c r="G1867" s="82" t="s">
        <v>91</v>
      </c>
    </row>
    <row r="1868" spans="2:7" s="1" customFormat="1" ht="13.35" customHeight="1">
      <c r="B1868" s="75">
        <v>44008</v>
      </c>
      <c r="C1868" s="81">
        <v>0.55600694444444443</v>
      </c>
      <c r="D1868" s="82">
        <v>105</v>
      </c>
      <c r="E1868" s="82">
        <v>24.11</v>
      </c>
      <c r="F1868" s="82">
        <v>2531.5499999999997</v>
      </c>
      <c r="G1868" s="82" t="s">
        <v>91</v>
      </c>
    </row>
    <row r="1869" spans="2:7" s="1" customFormat="1" ht="13.35" customHeight="1">
      <c r="B1869" s="75">
        <v>44008</v>
      </c>
      <c r="C1869" s="81">
        <v>0.55761574074074072</v>
      </c>
      <c r="D1869" s="82">
        <v>152</v>
      </c>
      <c r="E1869" s="82">
        <v>24.12</v>
      </c>
      <c r="F1869" s="82">
        <v>3666.2400000000002</v>
      </c>
      <c r="G1869" s="82" t="s">
        <v>91</v>
      </c>
    </row>
    <row r="1870" spans="2:7" s="1" customFormat="1" ht="13.35" customHeight="1">
      <c r="B1870" s="75">
        <v>44008</v>
      </c>
      <c r="C1870" s="81">
        <v>0.55807870370370372</v>
      </c>
      <c r="D1870" s="82">
        <v>82</v>
      </c>
      <c r="E1870" s="82">
        <v>24.13</v>
      </c>
      <c r="F1870" s="82">
        <v>1978.6599999999999</v>
      </c>
      <c r="G1870" s="82" t="s">
        <v>91</v>
      </c>
    </row>
    <row r="1871" spans="2:7" s="1" customFormat="1" ht="13.35" customHeight="1">
      <c r="B1871" s="75">
        <v>44008</v>
      </c>
      <c r="C1871" s="81">
        <v>0.56055555555555558</v>
      </c>
      <c r="D1871" s="82">
        <v>219</v>
      </c>
      <c r="E1871" s="82">
        <v>24.13</v>
      </c>
      <c r="F1871" s="82">
        <v>5284.4699999999993</v>
      </c>
      <c r="G1871" s="82" t="s">
        <v>91</v>
      </c>
    </row>
    <row r="1872" spans="2:7" s="1" customFormat="1" ht="13.35" customHeight="1">
      <c r="B1872" s="75">
        <v>44008</v>
      </c>
      <c r="C1872" s="81">
        <v>0.56210648148148146</v>
      </c>
      <c r="D1872" s="82">
        <v>153</v>
      </c>
      <c r="E1872" s="82">
        <v>24.12</v>
      </c>
      <c r="F1872" s="82">
        <v>3690.36</v>
      </c>
      <c r="G1872" s="82" t="s">
        <v>91</v>
      </c>
    </row>
    <row r="1873" spans="2:7" s="1" customFormat="1" ht="13.35" customHeight="1">
      <c r="B1873" s="75">
        <v>44008</v>
      </c>
      <c r="C1873" s="81">
        <v>0.56384259259259262</v>
      </c>
      <c r="D1873" s="82">
        <v>156</v>
      </c>
      <c r="E1873" s="82">
        <v>24.12</v>
      </c>
      <c r="F1873" s="82">
        <v>3762.7200000000003</v>
      </c>
      <c r="G1873" s="82" t="s">
        <v>91</v>
      </c>
    </row>
    <row r="1874" spans="2:7" s="1" customFormat="1" ht="13.35" customHeight="1">
      <c r="B1874" s="75">
        <v>44008</v>
      </c>
      <c r="C1874" s="81">
        <v>0.56405092592592598</v>
      </c>
      <c r="D1874" s="82">
        <v>89</v>
      </c>
      <c r="E1874" s="82">
        <v>24.12</v>
      </c>
      <c r="F1874" s="82">
        <v>2146.6800000000003</v>
      </c>
      <c r="G1874" s="82" t="s">
        <v>91</v>
      </c>
    </row>
    <row r="1875" spans="2:7" s="1" customFormat="1" ht="13.35" customHeight="1">
      <c r="B1875" s="75">
        <v>44008</v>
      </c>
      <c r="C1875" s="81">
        <v>0.56564814814814812</v>
      </c>
      <c r="D1875" s="82">
        <v>155</v>
      </c>
      <c r="E1875" s="82">
        <v>24.13</v>
      </c>
      <c r="F1875" s="82">
        <v>3740.1499999999996</v>
      </c>
      <c r="G1875" s="82" t="s">
        <v>91</v>
      </c>
    </row>
    <row r="1876" spans="2:7" s="1" customFormat="1" ht="13.35" customHeight="1">
      <c r="B1876" s="75">
        <v>44008</v>
      </c>
      <c r="C1876" s="81">
        <v>0.56578703703703703</v>
      </c>
      <c r="D1876" s="82">
        <v>83</v>
      </c>
      <c r="E1876" s="82">
        <v>24.12</v>
      </c>
      <c r="F1876" s="82">
        <v>2001.96</v>
      </c>
      <c r="G1876" s="82" t="s">
        <v>91</v>
      </c>
    </row>
    <row r="1877" spans="2:7" s="1" customFormat="1" ht="13.35" customHeight="1">
      <c r="B1877" s="75">
        <v>44008</v>
      </c>
      <c r="C1877" s="81">
        <v>0.56726851851851856</v>
      </c>
      <c r="D1877" s="82">
        <v>151</v>
      </c>
      <c r="E1877" s="82">
        <v>24.1</v>
      </c>
      <c r="F1877" s="82">
        <v>3639.1000000000004</v>
      </c>
      <c r="G1877" s="82" t="s">
        <v>91</v>
      </c>
    </row>
    <row r="1878" spans="2:7" s="1" customFormat="1" ht="13.35" customHeight="1">
      <c r="B1878" s="75">
        <v>44008</v>
      </c>
      <c r="C1878" s="81">
        <v>0.56783564814814813</v>
      </c>
      <c r="D1878" s="82">
        <v>82</v>
      </c>
      <c r="E1878" s="82">
        <v>24.11</v>
      </c>
      <c r="F1878" s="82">
        <v>1977.02</v>
      </c>
      <c r="G1878" s="82" t="s">
        <v>91</v>
      </c>
    </row>
    <row r="1879" spans="2:7" s="1" customFormat="1" ht="13.35" customHeight="1">
      <c r="B1879" s="75">
        <v>44008</v>
      </c>
      <c r="C1879" s="81">
        <v>0.56946759259259261</v>
      </c>
      <c r="D1879" s="82">
        <v>152</v>
      </c>
      <c r="E1879" s="82">
        <v>24.12</v>
      </c>
      <c r="F1879" s="82">
        <v>3666.2400000000002</v>
      </c>
      <c r="G1879" s="82" t="s">
        <v>91</v>
      </c>
    </row>
    <row r="1880" spans="2:7" s="1" customFormat="1" ht="13.35" customHeight="1">
      <c r="B1880" s="75">
        <v>44008</v>
      </c>
      <c r="C1880" s="81">
        <v>0.57207175925925924</v>
      </c>
      <c r="D1880" s="82">
        <v>43</v>
      </c>
      <c r="E1880" s="82">
        <v>24.12</v>
      </c>
      <c r="F1880" s="82">
        <v>1037.1600000000001</v>
      </c>
      <c r="G1880" s="82" t="s">
        <v>91</v>
      </c>
    </row>
    <row r="1881" spans="2:7" s="1" customFormat="1" ht="13.35" customHeight="1">
      <c r="B1881" s="75">
        <v>44008</v>
      </c>
      <c r="C1881" s="81">
        <v>0.57207175925925924</v>
      </c>
      <c r="D1881" s="82">
        <v>45</v>
      </c>
      <c r="E1881" s="82">
        <v>24.12</v>
      </c>
      <c r="F1881" s="82">
        <v>1085.4000000000001</v>
      </c>
      <c r="G1881" s="82" t="s">
        <v>91</v>
      </c>
    </row>
    <row r="1882" spans="2:7" s="1" customFormat="1" ht="13.35" customHeight="1">
      <c r="B1882" s="75">
        <v>44008</v>
      </c>
      <c r="C1882" s="81">
        <v>0.5723611111111111</v>
      </c>
      <c r="D1882" s="82">
        <v>90</v>
      </c>
      <c r="E1882" s="82">
        <v>24.12</v>
      </c>
      <c r="F1882" s="82">
        <v>2170.8000000000002</v>
      </c>
      <c r="G1882" s="82" t="s">
        <v>91</v>
      </c>
    </row>
    <row r="1883" spans="2:7" s="1" customFormat="1" ht="13.35" customHeight="1">
      <c r="B1883" s="75">
        <v>44008</v>
      </c>
      <c r="C1883" s="81">
        <v>0.57450231481481484</v>
      </c>
      <c r="D1883" s="82">
        <v>79</v>
      </c>
      <c r="E1883" s="82">
        <v>24.14</v>
      </c>
      <c r="F1883" s="82">
        <v>1907.06</v>
      </c>
      <c r="G1883" s="82" t="s">
        <v>91</v>
      </c>
    </row>
    <row r="1884" spans="2:7" s="1" customFormat="1" ht="13.35" customHeight="1">
      <c r="B1884" s="75">
        <v>44008</v>
      </c>
      <c r="C1884" s="81">
        <v>0.57543981481481488</v>
      </c>
      <c r="D1884" s="82">
        <v>77</v>
      </c>
      <c r="E1884" s="82">
        <v>24.14</v>
      </c>
      <c r="F1884" s="82">
        <v>1858.78</v>
      </c>
      <c r="G1884" s="82" t="s">
        <v>91</v>
      </c>
    </row>
    <row r="1885" spans="2:7" s="1" customFormat="1" ht="13.35" customHeight="1">
      <c r="B1885" s="75">
        <v>44008</v>
      </c>
      <c r="C1885" s="81">
        <v>0.57543981481481488</v>
      </c>
      <c r="D1885" s="82">
        <v>1</v>
      </c>
      <c r="E1885" s="82">
        <v>24.14</v>
      </c>
      <c r="F1885" s="82">
        <v>24.14</v>
      </c>
      <c r="G1885" s="82" t="s">
        <v>91</v>
      </c>
    </row>
    <row r="1886" spans="2:7" s="1" customFormat="1" ht="13.35" customHeight="1">
      <c r="B1886" s="75">
        <v>44008</v>
      </c>
      <c r="C1886" s="81">
        <v>0.57543981481481488</v>
      </c>
      <c r="D1886" s="82">
        <v>125</v>
      </c>
      <c r="E1886" s="82">
        <v>24.14</v>
      </c>
      <c r="F1886" s="82">
        <v>3017.5</v>
      </c>
      <c r="G1886" s="82" t="s">
        <v>91</v>
      </c>
    </row>
    <row r="1887" spans="2:7" s="1" customFormat="1" ht="13.35" customHeight="1">
      <c r="B1887" s="75">
        <v>44008</v>
      </c>
      <c r="C1887" s="81">
        <v>0.57543981481481488</v>
      </c>
      <c r="D1887" s="82">
        <v>122</v>
      </c>
      <c r="E1887" s="82">
        <v>24.14</v>
      </c>
      <c r="F1887" s="82">
        <v>2945.08</v>
      </c>
      <c r="G1887" s="82" t="s">
        <v>91</v>
      </c>
    </row>
    <row r="1888" spans="2:7" s="1" customFormat="1" ht="13.35" customHeight="1">
      <c r="B1888" s="75">
        <v>44008</v>
      </c>
      <c r="C1888" s="81">
        <v>0.57761574074074074</v>
      </c>
      <c r="D1888" s="82">
        <v>43</v>
      </c>
      <c r="E1888" s="82">
        <v>24.14</v>
      </c>
      <c r="F1888" s="82">
        <v>1038.02</v>
      </c>
      <c r="G1888" s="82" t="s">
        <v>91</v>
      </c>
    </row>
    <row r="1889" spans="2:7" s="1" customFormat="1" ht="13.35" customHeight="1">
      <c r="B1889" s="75">
        <v>44008</v>
      </c>
      <c r="C1889" s="81">
        <v>0.57761574074074074</v>
      </c>
      <c r="D1889" s="82">
        <v>33</v>
      </c>
      <c r="E1889" s="82">
        <v>24.14</v>
      </c>
      <c r="F1889" s="82">
        <v>796.62</v>
      </c>
      <c r="G1889" s="82" t="s">
        <v>91</v>
      </c>
    </row>
    <row r="1890" spans="2:7" s="1" customFormat="1" ht="13.35" customHeight="1">
      <c r="B1890" s="75">
        <v>44008</v>
      </c>
      <c r="C1890" s="81">
        <v>0.57765046296296296</v>
      </c>
      <c r="D1890" s="82">
        <v>50</v>
      </c>
      <c r="E1890" s="82">
        <v>24.14</v>
      </c>
      <c r="F1890" s="82">
        <v>1207</v>
      </c>
      <c r="G1890" s="82" t="s">
        <v>91</v>
      </c>
    </row>
    <row r="1891" spans="2:7" s="1" customFormat="1" ht="13.35" customHeight="1">
      <c r="B1891" s="75">
        <v>44008</v>
      </c>
      <c r="C1891" s="81">
        <v>0.57765046296296296</v>
      </c>
      <c r="D1891" s="82">
        <v>44</v>
      </c>
      <c r="E1891" s="82">
        <v>24.14</v>
      </c>
      <c r="F1891" s="82">
        <v>1062.1600000000001</v>
      </c>
      <c r="G1891" s="82" t="s">
        <v>91</v>
      </c>
    </row>
    <row r="1892" spans="2:7" s="1" customFormat="1" ht="13.35" customHeight="1">
      <c r="B1892" s="75">
        <v>44008</v>
      </c>
      <c r="C1892" s="81">
        <v>0.57765046296296296</v>
      </c>
      <c r="D1892" s="82">
        <v>55</v>
      </c>
      <c r="E1892" s="82">
        <v>24.14</v>
      </c>
      <c r="F1892" s="82">
        <v>1327.7</v>
      </c>
      <c r="G1892" s="82" t="s">
        <v>91</v>
      </c>
    </row>
    <row r="1893" spans="2:7" s="1" customFormat="1" ht="13.35" customHeight="1">
      <c r="B1893" s="75">
        <v>44008</v>
      </c>
      <c r="C1893" s="81">
        <v>0.57854166666666662</v>
      </c>
      <c r="D1893" s="82">
        <v>108</v>
      </c>
      <c r="E1893" s="82">
        <v>24.15</v>
      </c>
      <c r="F1893" s="82">
        <v>2608.1999999999998</v>
      </c>
      <c r="G1893" s="82" t="s">
        <v>91</v>
      </c>
    </row>
    <row r="1894" spans="2:7" s="1" customFormat="1" ht="13.35" customHeight="1">
      <c r="B1894" s="75">
        <v>44008</v>
      </c>
      <c r="C1894" s="81">
        <v>0.57969907407407406</v>
      </c>
      <c r="D1894" s="82">
        <v>286</v>
      </c>
      <c r="E1894" s="82">
        <v>24.15</v>
      </c>
      <c r="F1894" s="82">
        <v>6906.9</v>
      </c>
      <c r="G1894" s="82" t="s">
        <v>91</v>
      </c>
    </row>
    <row r="1895" spans="2:7" s="1" customFormat="1" ht="13.35" customHeight="1">
      <c r="B1895" s="75">
        <v>44008</v>
      </c>
      <c r="C1895" s="81">
        <v>0.57969907407407406</v>
      </c>
      <c r="D1895" s="82">
        <v>54</v>
      </c>
      <c r="E1895" s="82">
        <v>24.15</v>
      </c>
      <c r="F1895" s="82">
        <v>1304.0999999999999</v>
      </c>
      <c r="G1895" s="82" t="s">
        <v>91</v>
      </c>
    </row>
    <row r="1896" spans="2:7" s="1" customFormat="1" ht="13.35" customHeight="1">
      <c r="B1896" s="75">
        <v>44008</v>
      </c>
      <c r="C1896" s="81">
        <v>0.57969907407407406</v>
      </c>
      <c r="D1896" s="82">
        <v>125</v>
      </c>
      <c r="E1896" s="82">
        <v>24.15</v>
      </c>
      <c r="F1896" s="82">
        <v>3018.75</v>
      </c>
      <c r="G1896" s="82" t="s">
        <v>91</v>
      </c>
    </row>
    <row r="1897" spans="2:7" s="1" customFormat="1" ht="13.35" customHeight="1">
      <c r="B1897" s="75">
        <v>44008</v>
      </c>
      <c r="C1897" s="81">
        <v>0.57969907407407406</v>
      </c>
      <c r="D1897" s="82">
        <v>29</v>
      </c>
      <c r="E1897" s="82">
        <v>24.15</v>
      </c>
      <c r="F1897" s="82">
        <v>700.34999999999991</v>
      </c>
      <c r="G1897" s="82" t="s">
        <v>91</v>
      </c>
    </row>
    <row r="1898" spans="2:7" s="1" customFormat="1" ht="13.35" customHeight="1">
      <c r="B1898" s="75">
        <v>44008</v>
      </c>
      <c r="C1898" s="81">
        <v>0.58091435185185192</v>
      </c>
      <c r="D1898" s="82">
        <v>102</v>
      </c>
      <c r="E1898" s="82">
        <v>24.12</v>
      </c>
      <c r="F1898" s="82">
        <v>2460.2400000000002</v>
      </c>
      <c r="G1898" s="82" t="s">
        <v>91</v>
      </c>
    </row>
    <row r="1899" spans="2:7" s="1" customFormat="1" ht="13.35" customHeight="1">
      <c r="B1899" s="75">
        <v>44008</v>
      </c>
      <c r="C1899" s="81">
        <v>0.58168981481481474</v>
      </c>
      <c r="D1899" s="82">
        <v>114</v>
      </c>
      <c r="E1899" s="82">
        <v>24.11</v>
      </c>
      <c r="F1899" s="82">
        <v>2748.54</v>
      </c>
      <c r="G1899" s="82" t="s">
        <v>91</v>
      </c>
    </row>
    <row r="1900" spans="2:7" s="1" customFormat="1" ht="13.35" customHeight="1">
      <c r="B1900" s="75">
        <v>44008</v>
      </c>
      <c r="C1900" s="81">
        <v>0.58333333333333337</v>
      </c>
      <c r="D1900" s="82">
        <v>76</v>
      </c>
      <c r="E1900" s="82">
        <v>24.11</v>
      </c>
      <c r="F1900" s="82">
        <v>1832.36</v>
      </c>
      <c r="G1900" s="82" t="s">
        <v>91</v>
      </c>
    </row>
    <row r="1901" spans="2:7" s="1" customFormat="1" ht="13.35" customHeight="1">
      <c r="B1901" s="75">
        <v>44008</v>
      </c>
      <c r="C1901" s="81">
        <v>0.58333333333333337</v>
      </c>
      <c r="D1901" s="82">
        <v>76</v>
      </c>
      <c r="E1901" s="82">
        <v>24.11</v>
      </c>
      <c r="F1901" s="82">
        <v>1832.36</v>
      </c>
      <c r="G1901" s="82" t="s">
        <v>91</v>
      </c>
    </row>
    <row r="1902" spans="2:7" s="1" customFormat="1" ht="13.35" customHeight="1">
      <c r="B1902" s="75">
        <v>44008</v>
      </c>
      <c r="C1902" s="81">
        <v>0.5854166666666667</v>
      </c>
      <c r="D1902" s="82">
        <v>56</v>
      </c>
      <c r="E1902" s="82">
        <v>24.11</v>
      </c>
      <c r="F1902" s="82">
        <v>1350.1599999999999</v>
      </c>
      <c r="G1902" s="82" t="s">
        <v>91</v>
      </c>
    </row>
    <row r="1903" spans="2:7" s="1" customFormat="1" ht="13.35" customHeight="1">
      <c r="B1903" s="75">
        <v>44008</v>
      </c>
      <c r="C1903" s="81">
        <v>0.5854166666666667</v>
      </c>
      <c r="D1903" s="82">
        <v>75</v>
      </c>
      <c r="E1903" s="82">
        <v>24.11</v>
      </c>
      <c r="F1903" s="82">
        <v>1808.25</v>
      </c>
      <c r="G1903" s="82" t="s">
        <v>91</v>
      </c>
    </row>
    <row r="1904" spans="2:7" s="1" customFormat="1" ht="13.35" customHeight="1">
      <c r="B1904" s="75">
        <v>44008</v>
      </c>
      <c r="C1904" s="81">
        <v>0.5854166666666667</v>
      </c>
      <c r="D1904" s="82">
        <v>4</v>
      </c>
      <c r="E1904" s="82">
        <v>24.11</v>
      </c>
      <c r="F1904" s="82">
        <v>96.44</v>
      </c>
      <c r="G1904" s="82" t="s">
        <v>91</v>
      </c>
    </row>
    <row r="1905" spans="2:7" s="1" customFormat="1" ht="13.35" customHeight="1">
      <c r="B1905" s="75">
        <v>44008</v>
      </c>
      <c r="C1905" s="81">
        <v>0.58546296296296296</v>
      </c>
      <c r="D1905" s="82">
        <v>221</v>
      </c>
      <c r="E1905" s="82">
        <v>24.11</v>
      </c>
      <c r="F1905" s="82">
        <v>5328.3099999999995</v>
      </c>
      <c r="G1905" s="82" t="s">
        <v>91</v>
      </c>
    </row>
    <row r="1906" spans="2:7" s="1" customFormat="1" ht="13.35" customHeight="1">
      <c r="B1906" s="75">
        <v>44008</v>
      </c>
      <c r="C1906" s="81">
        <v>0.58688657407407407</v>
      </c>
      <c r="D1906" s="82">
        <v>156</v>
      </c>
      <c r="E1906" s="82">
        <v>24.1</v>
      </c>
      <c r="F1906" s="82">
        <v>3759.6000000000004</v>
      </c>
      <c r="G1906" s="82" t="s">
        <v>91</v>
      </c>
    </row>
    <row r="1907" spans="2:7" s="1" customFormat="1" ht="13.35" customHeight="1">
      <c r="B1907" s="75">
        <v>44008</v>
      </c>
      <c r="C1907" s="81">
        <v>0.5897337962962963</v>
      </c>
      <c r="D1907" s="82">
        <v>75</v>
      </c>
      <c r="E1907" s="82">
        <v>24.12</v>
      </c>
      <c r="F1907" s="82">
        <v>1809</v>
      </c>
      <c r="G1907" s="82" t="s">
        <v>91</v>
      </c>
    </row>
    <row r="1908" spans="2:7" s="1" customFormat="1" ht="13.35" customHeight="1">
      <c r="B1908" s="75">
        <v>44008</v>
      </c>
      <c r="C1908" s="81">
        <v>0.59214120370370371</v>
      </c>
      <c r="D1908" s="82">
        <v>158</v>
      </c>
      <c r="E1908" s="82">
        <v>24.12</v>
      </c>
      <c r="F1908" s="82">
        <v>3810.96</v>
      </c>
      <c r="G1908" s="82" t="s">
        <v>91</v>
      </c>
    </row>
    <row r="1909" spans="2:7" s="1" customFormat="1" ht="13.35" customHeight="1">
      <c r="B1909" s="75">
        <v>44008</v>
      </c>
      <c r="C1909" s="81">
        <v>0.59214120370370371</v>
      </c>
      <c r="D1909" s="82">
        <v>383</v>
      </c>
      <c r="E1909" s="82">
        <v>24.12</v>
      </c>
      <c r="F1909" s="82">
        <v>9237.9600000000009</v>
      </c>
      <c r="G1909" s="82" t="s">
        <v>91</v>
      </c>
    </row>
    <row r="1910" spans="2:7" s="1" customFormat="1" ht="13.35" customHeight="1">
      <c r="B1910" s="75">
        <v>44008</v>
      </c>
      <c r="C1910" s="81">
        <v>0.59631944444444451</v>
      </c>
      <c r="D1910" s="82">
        <v>281</v>
      </c>
      <c r="E1910" s="82">
        <v>24.13</v>
      </c>
      <c r="F1910" s="82">
        <v>6780.53</v>
      </c>
      <c r="G1910" s="82" t="s">
        <v>91</v>
      </c>
    </row>
    <row r="1911" spans="2:7" s="1" customFormat="1" ht="13.35" customHeight="1">
      <c r="B1911" s="75">
        <v>44008</v>
      </c>
      <c r="C1911" s="81">
        <v>0.59642361111111108</v>
      </c>
      <c r="D1911" s="82">
        <v>1</v>
      </c>
      <c r="E1911" s="82">
        <v>24.13</v>
      </c>
      <c r="F1911" s="82">
        <v>24.13</v>
      </c>
      <c r="G1911" s="82" t="s">
        <v>91</v>
      </c>
    </row>
    <row r="1912" spans="2:7" s="1" customFormat="1" ht="13.35" customHeight="1">
      <c r="B1912" s="75">
        <v>44008</v>
      </c>
      <c r="C1912" s="81">
        <v>0.59771990740740744</v>
      </c>
      <c r="D1912" s="82">
        <v>12</v>
      </c>
      <c r="E1912" s="82">
        <v>24.14</v>
      </c>
      <c r="F1912" s="82">
        <v>289.68</v>
      </c>
      <c r="G1912" s="82" t="s">
        <v>91</v>
      </c>
    </row>
    <row r="1913" spans="2:7" s="1" customFormat="1" ht="13.35" customHeight="1">
      <c r="B1913" s="75">
        <v>44008</v>
      </c>
      <c r="C1913" s="81">
        <v>0.59771990740740744</v>
      </c>
      <c r="D1913" s="82">
        <v>85</v>
      </c>
      <c r="E1913" s="82">
        <v>24.14</v>
      </c>
      <c r="F1913" s="82">
        <v>2051.9</v>
      </c>
      <c r="G1913" s="82" t="s">
        <v>91</v>
      </c>
    </row>
    <row r="1914" spans="2:7" s="1" customFormat="1" ht="13.35" customHeight="1">
      <c r="B1914" s="75">
        <v>44008</v>
      </c>
      <c r="C1914" s="81">
        <v>0.59868055555555555</v>
      </c>
      <c r="D1914" s="82">
        <v>58</v>
      </c>
      <c r="E1914" s="82">
        <v>24.13</v>
      </c>
      <c r="F1914" s="82">
        <v>1399.54</v>
      </c>
      <c r="G1914" s="82" t="s">
        <v>91</v>
      </c>
    </row>
    <row r="1915" spans="2:7" s="1" customFormat="1" ht="13.35" customHeight="1">
      <c r="B1915" s="75">
        <v>44008</v>
      </c>
      <c r="C1915" s="81">
        <v>0.59868055555555555</v>
      </c>
      <c r="D1915" s="82">
        <v>125</v>
      </c>
      <c r="E1915" s="82">
        <v>24.13</v>
      </c>
      <c r="F1915" s="82">
        <v>3016.25</v>
      </c>
      <c r="G1915" s="82" t="s">
        <v>91</v>
      </c>
    </row>
    <row r="1916" spans="2:7" s="1" customFormat="1" ht="13.35" customHeight="1">
      <c r="B1916" s="75">
        <v>44008</v>
      </c>
      <c r="C1916" s="81">
        <v>0.59894675925925933</v>
      </c>
      <c r="D1916" s="82">
        <v>2</v>
      </c>
      <c r="E1916" s="82">
        <v>24.13</v>
      </c>
      <c r="F1916" s="82">
        <v>48.26</v>
      </c>
      <c r="G1916" s="82" t="s">
        <v>91</v>
      </c>
    </row>
    <row r="1917" spans="2:7" s="1" customFormat="1" ht="13.35" customHeight="1">
      <c r="B1917" s="75">
        <v>44008</v>
      </c>
      <c r="C1917" s="81">
        <v>0.59894675925925933</v>
      </c>
      <c r="D1917" s="82">
        <v>40</v>
      </c>
      <c r="E1917" s="82">
        <v>24.13</v>
      </c>
      <c r="F1917" s="82">
        <v>965.19999999999993</v>
      </c>
      <c r="G1917" s="82" t="s">
        <v>91</v>
      </c>
    </row>
    <row r="1918" spans="2:7" s="1" customFormat="1" ht="13.35" customHeight="1">
      <c r="B1918" s="75">
        <v>44008</v>
      </c>
      <c r="C1918" s="81">
        <v>0.60045138888888883</v>
      </c>
      <c r="D1918" s="82">
        <v>6</v>
      </c>
      <c r="E1918" s="82">
        <v>24.15</v>
      </c>
      <c r="F1918" s="82">
        <v>144.89999999999998</v>
      </c>
      <c r="G1918" s="82" t="s">
        <v>91</v>
      </c>
    </row>
    <row r="1919" spans="2:7" s="1" customFormat="1" ht="13.35" customHeight="1">
      <c r="B1919" s="75">
        <v>44008</v>
      </c>
      <c r="C1919" s="81">
        <v>0.60045138888888883</v>
      </c>
      <c r="D1919" s="82">
        <v>68</v>
      </c>
      <c r="E1919" s="82">
        <v>24.15</v>
      </c>
      <c r="F1919" s="82">
        <v>1642.1999999999998</v>
      </c>
      <c r="G1919" s="82" t="s">
        <v>91</v>
      </c>
    </row>
    <row r="1920" spans="2:7" s="1" customFormat="1" ht="13.35" customHeight="1">
      <c r="B1920" s="75">
        <v>44008</v>
      </c>
      <c r="C1920" s="81">
        <v>0.60077546296296302</v>
      </c>
      <c r="D1920" s="82">
        <v>125</v>
      </c>
      <c r="E1920" s="82">
        <v>24.14</v>
      </c>
      <c r="F1920" s="82">
        <v>3017.5</v>
      </c>
      <c r="G1920" s="82" t="s">
        <v>91</v>
      </c>
    </row>
    <row r="1921" spans="2:7" s="1" customFormat="1" ht="13.35" customHeight="1">
      <c r="B1921" s="75">
        <v>44008</v>
      </c>
      <c r="C1921" s="81">
        <v>0.60121527777777783</v>
      </c>
      <c r="D1921" s="82">
        <v>77</v>
      </c>
      <c r="E1921" s="82">
        <v>24.14</v>
      </c>
      <c r="F1921" s="82">
        <v>1858.78</v>
      </c>
      <c r="G1921" s="82" t="s">
        <v>91</v>
      </c>
    </row>
    <row r="1922" spans="2:7" s="1" customFormat="1" ht="13.35" customHeight="1">
      <c r="B1922" s="75">
        <v>44008</v>
      </c>
      <c r="C1922" s="81">
        <v>0.60197916666666662</v>
      </c>
      <c r="D1922" s="82">
        <v>191</v>
      </c>
      <c r="E1922" s="82">
        <v>24.14</v>
      </c>
      <c r="F1922" s="82">
        <v>4610.74</v>
      </c>
      <c r="G1922" s="82" t="s">
        <v>91</v>
      </c>
    </row>
    <row r="1923" spans="2:7" s="1" customFormat="1" ht="13.35" customHeight="1">
      <c r="B1923" s="75">
        <v>44008</v>
      </c>
      <c r="C1923" s="81">
        <v>0.60197916666666662</v>
      </c>
      <c r="D1923" s="82">
        <v>173</v>
      </c>
      <c r="E1923" s="82">
        <v>24.14</v>
      </c>
      <c r="F1923" s="82">
        <v>4176.22</v>
      </c>
      <c r="G1923" s="82" t="s">
        <v>91</v>
      </c>
    </row>
    <row r="1924" spans="2:7" s="1" customFormat="1" ht="13.35" customHeight="1">
      <c r="B1924" s="75">
        <v>44008</v>
      </c>
      <c r="C1924" s="81">
        <v>0.60197916666666662</v>
      </c>
      <c r="D1924" s="82">
        <v>99</v>
      </c>
      <c r="E1924" s="82">
        <v>24.14</v>
      </c>
      <c r="F1924" s="82">
        <v>2389.86</v>
      </c>
      <c r="G1924" s="82" t="s">
        <v>91</v>
      </c>
    </row>
    <row r="1925" spans="2:7" s="1" customFormat="1" ht="13.35" customHeight="1">
      <c r="B1925" s="75">
        <v>44008</v>
      </c>
      <c r="C1925" s="81">
        <v>0.60394675925925922</v>
      </c>
      <c r="D1925" s="82">
        <v>152</v>
      </c>
      <c r="E1925" s="82">
        <v>24.13</v>
      </c>
      <c r="F1925" s="82">
        <v>3667.7599999999998</v>
      </c>
      <c r="G1925" s="82" t="s">
        <v>91</v>
      </c>
    </row>
    <row r="1926" spans="2:7" s="1" customFormat="1" ht="13.35" customHeight="1">
      <c r="B1926" s="75">
        <v>44008</v>
      </c>
      <c r="C1926" s="81">
        <v>0.60499999999999998</v>
      </c>
      <c r="D1926" s="82">
        <v>339</v>
      </c>
      <c r="E1926" s="82">
        <v>24.14</v>
      </c>
      <c r="F1926" s="82">
        <v>8183.46</v>
      </c>
      <c r="G1926" s="82" t="s">
        <v>91</v>
      </c>
    </row>
    <row r="1927" spans="2:7" s="1" customFormat="1" ht="13.35" customHeight="1">
      <c r="B1927" s="75">
        <v>44008</v>
      </c>
      <c r="C1927" s="81">
        <v>0.60550925925925925</v>
      </c>
      <c r="D1927" s="82">
        <v>156</v>
      </c>
      <c r="E1927" s="82">
        <v>24.12</v>
      </c>
      <c r="F1927" s="82">
        <v>3762.7200000000003</v>
      </c>
      <c r="G1927" s="82" t="s">
        <v>91</v>
      </c>
    </row>
    <row r="1928" spans="2:7" s="1" customFormat="1" ht="13.35" customHeight="1">
      <c r="B1928" s="75">
        <v>44008</v>
      </c>
      <c r="C1928" s="81">
        <v>0.60663194444444446</v>
      </c>
      <c r="D1928" s="82">
        <v>9</v>
      </c>
      <c r="E1928" s="82">
        <v>24.12</v>
      </c>
      <c r="F1928" s="82">
        <v>217.08</v>
      </c>
      <c r="G1928" s="82" t="s">
        <v>91</v>
      </c>
    </row>
    <row r="1929" spans="2:7" s="1" customFormat="1" ht="13.35" customHeight="1">
      <c r="B1929" s="75">
        <v>44008</v>
      </c>
      <c r="C1929" s="81">
        <v>0.60663194444444446</v>
      </c>
      <c r="D1929" s="82">
        <v>280</v>
      </c>
      <c r="E1929" s="82">
        <v>24.12</v>
      </c>
      <c r="F1929" s="82">
        <v>6753.6</v>
      </c>
      <c r="G1929" s="82" t="s">
        <v>91</v>
      </c>
    </row>
    <row r="1930" spans="2:7" s="1" customFormat="1" ht="13.35" customHeight="1">
      <c r="B1930" s="75">
        <v>44008</v>
      </c>
      <c r="C1930" s="81">
        <v>0.60697916666666674</v>
      </c>
      <c r="D1930" s="82">
        <v>83</v>
      </c>
      <c r="E1930" s="82">
        <v>24.11</v>
      </c>
      <c r="F1930" s="82">
        <v>2001.1299999999999</v>
      </c>
      <c r="G1930" s="82" t="s">
        <v>91</v>
      </c>
    </row>
    <row r="1931" spans="2:7" s="1" customFormat="1" ht="13.35" customHeight="1">
      <c r="B1931" s="75">
        <v>44008</v>
      </c>
      <c r="C1931" s="81">
        <v>0.60770833333333341</v>
      </c>
      <c r="D1931" s="82">
        <v>156</v>
      </c>
      <c r="E1931" s="82">
        <v>24.1</v>
      </c>
      <c r="F1931" s="82">
        <v>3759.6000000000004</v>
      </c>
      <c r="G1931" s="82" t="s">
        <v>91</v>
      </c>
    </row>
    <row r="1932" spans="2:7" s="1" customFormat="1" ht="13.35" customHeight="1">
      <c r="B1932" s="75">
        <v>44008</v>
      </c>
      <c r="C1932" s="81">
        <v>0.60788194444444443</v>
      </c>
      <c r="D1932" s="82">
        <v>82</v>
      </c>
      <c r="E1932" s="82">
        <v>24.11</v>
      </c>
      <c r="F1932" s="82">
        <v>1977.02</v>
      </c>
      <c r="G1932" s="82" t="s">
        <v>91</v>
      </c>
    </row>
    <row r="1933" spans="2:7" s="1" customFormat="1" ht="13.35" customHeight="1">
      <c r="B1933" s="75">
        <v>44008</v>
      </c>
      <c r="C1933" s="81">
        <v>0.60814814814814822</v>
      </c>
      <c r="D1933" s="82">
        <v>84</v>
      </c>
      <c r="E1933" s="82">
        <v>24.11</v>
      </c>
      <c r="F1933" s="82">
        <v>2025.24</v>
      </c>
      <c r="G1933" s="82" t="s">
        <v>91</v>
      </c>
    </row>
    <row r="1934" spans="2:7" s="1" customFormat="1" ht="13.35" customHeight="1">
      <c r="B1934" s="75">
        <v>44008</v>
      </c>
      <c r="C1934" s="81">
        <v>0.60981481481481481</v>
      </c>
      <c r="D1934" s="82">
        <v>230</v>
      </c>
      <c r="E1934" s="82">
        <v>24.13</v>
      </c>
      <c r="F1934" s="82">
        <v>5549.9</v>
      </c>
      <c r="G1934" s="82" t="s">
        <v>91</v>
      </c>
    </row>
    <row r="1935" spans="2:7" s="1" customFormat="1" ht="13.35" customHeight="1">
      <c r="B1935" s="75">
        <v>44008</v>
      </c>
      <c r="C1935" s="81">
        <v>0.60981481481481481</v>
      </c>
      <c r="D1935" s="82">
        <v>10</v>
      </c>
      <c r="E1935" s="82">
        <v>24.13</v>
      </c>
      <c r="F1935" s="82">
        <v>241.29999999999998</v>
      </c>
      <c r="G1935" s="82" t="s">
        <v>91</v>
      </c>
    </row>
    <row r="1936" spans="2:7" s="1" customFormat="1" ht="13.35" customHeight="1">
      <c r="B1936" s="75">
        <v>44008</v>
      </c>
      <c r="C1936" s="81">
        <v>0.60982638888888896</v>
      </c>
      <c r="D1936" s="82">
        <v>137</v>
      </c>
      <c r="E1936" s="82">
        <v>24.13</v>
      </c>
      <c r="F1936" s="82">
        <v>3305.81</v>
      </c>
      <c r="G1936" s="82" t="s">
        <v>91</v>
      </c>
    </row>
    <row r="1937" spans="2:7" s="1" customFormat="1" ht="13.35" customHeight="1">
      <c r="B1937" s="75">
        <v>44008</v>
      </c>
      <c r="C1937" s="81">
        <v>0.61045138888888884</v>
      </c>
      <c r="D1937" s="82">
        <v>162</v>
      </c>
      <c r="E1937" s="82">
        <v>24.14</v>
      </c>
      <c r="F1937" s="82">
        <v>3910.6800000000003</v>
      </c>
      <c r="G1937" s="82" t="s">
        <v>91</v>
      </c>
    </row>
    <row r="1938" spans="2:7" s="1" customFormat="1" ht="13.35" customHeight="1">
      <c r="B1938" s="75">
        <v>44008</v>
      </c>
      <c r="C1938" s="81">
        <v>0.61070601851851858</v>
      </c>
      <c r="D1938" s="82">
        <v>83</v>
      </c>
      <c r="E1938" s="82">
        <v>24.09</v>
      </c>
      <c r="F1938" s="82">
        <v>1999.47</v>
      </c>
      <c r="G1938" s="82" t="s">
        <v>91</v>
      </c>
    </row>
    <row r="1939" spans="2:7" s="1" customFormat="1" ht="13.35" customHeight="1">
      <c r="B1939" s="75">
        <v>44008</v>
      </c>
      <c r="C1939" s="81">
        <v>0.61151620370370374</v>
      </c>
      <c r="D1939" s="82">
        <v>156</v>
      </c>
      <c r="E1939" s="82">
        <v>24.08</v>
      </c>
      <c r="F1939" s="82">
        <v>3756.4799999999996</v>
      </c>
      <c r="G1939" s="82" t="s">
        <v>91</v>
      </c>
    </row>
    <row r="1940" spans="2:7" s="1" customFormat="1" ht="13.35" customHeight="1">
      <c r="B1940" s="75">
        <v>44008</v>
      </c>
      <c r="C1940" s="81">
        <v>0.61258101851851854</v>
      </c>
      <c r="D1940" s="82">
        <v>157</v>
      </c>
      <c r="E1940" s="82">
        <v>24.09</v>
      </c>
      <c r="F1940" s="82">
        <v>3782.13</v>
      </c>
      <c r="G1940" s="82" t="s">
        <v>91</v>
      </c>
    </row>
    <row r="1941" spans="2:7" s="1" customFormat="1" ht="13.35" customHeight="1">
      <c r="B1941" s="75">
        <v>44008</v>
      </c>
      <c r="C1941" s="81">
        <v>0.61269675925925926</v>
      </c>
      <c r="D1941" s="82">
        <v>84</v>
      </c>
      <c r="E1941" s="82">
        <v>24.08</v>
      </c>
      <c r="F1941" s="82">
        <v>2022.7199999999998</v>
      </c>
      <c r="G1941" s="82" t="s">
        <v>91</v>
      </c>
    </row>
    <row r="1942" spans="2:7" s="1" customFormat="1" ht="13.35" customHeight="1">
      <c r="B1942" s="75">
        <v>44008</v>
      </c>
      <c r="C1942" s="81">
        <v>0.61422453703703705</v>
      </c>
      <c r="D1942" s="82">
        <v>42</v>
      </c>
      <c r="E1942" s="82">
        <v>24.08</v>
      </c>
      <c r="F1942" s="82">
        <v>1011.3599999999999</v>
      </c>
      <c r="G1942" s="82" t="s">
        <v>91</v>
      </c>
    </row>
    <row r="1943" spans="2:7" s="1" customFormat="1" ht="13.35" customHeight="1">
      <c r="B1943" s="75">
        <v>44008</v>
      </c>
      <c r="C1943" s="81">
        <v>0.61483796296296289</v>
      </c>
      <c r="D1943" s="82">
        <v>78</v>
      </c>
      <c r="E1943" s="82">
        <v>24.08</v>
      </c>
      <c r="F1943" s="82">
        <v>1878.2399999999998</v>
      </c>
      <c r="G1943" s="82" t="s">
        <v>91</v>
      </c>
    </row>
    <row r="1944" spans="2:7" s="1" customFormat="1" ht="13.35" customHeight="1">
      <c r="B1944" s="75">
        <v>44008</v>
      </c>
      <c r="C1944" s="81">
        <v>0.61531250000000004</v>
      </c>
      <c r="D1944" s="82">
        <v>424</v>
      </c>
      <c r="E1944" s="82">
        <v>24.08</v>
      </c>
      <c r="F1944" s="82">
        <v>10209.92</v>
      </c>
      <c r="G1944" s="82" t="s">
        <v>91</v>
      </c>
    </row>
    <row r="1945" spans="2:7" s="1" customFormat="1" ht="13.35" customHeight="1">
      <c r="B1945" s="75">
        <v>44008</v>
      </c>
      <c r="C1945" s="81">
        <v>0.61531250000000004</v>
      </c>
      <c r="D1945" s="82">
        <v>76</v>
      </c>
      <c r="E1945" s="82">
        <v>24.08</v>
      </c>
      <c r="F1945" s="82">
        <v>1830.08</v>
      </c>
      <c r="G1945" s="82" t="s">
        <v>91</v>
      </c>
    </row>
    <row r="1946" spans="2:7" s="1" customFormat="1" ht="13.35" customHeight="1">
      <c r="B1946" s="75">
        <v>44008</v>
      </c>
      <c r="C1946" s="81">
        <v>0.61550925925925926</v>
      </c>
      <c r="D1946" s="82">
        <v>42</v>
      </c>
      <c r="E1946" s="82">
        <v>24.08</v>
      </c>
      <c r="F1946" s="82">
        <v>1011.3599999999999</v>
      </c>
      <c r="G1946" s="82" t="s">
        <v>91</v>
      </c>
    </row>
    <row r="1947" spans="2:7" s="1" customFormat="1" ht="13.35" customHeight="1">
      <c r="B1947" s="75">
        <v>44008</v>
      </c>
      <c r="C1947" s="81">
        <v>0.61550925925925926</v>
      </c>
      <c r="D1947" s="82">
        <v>52</v>
      </c>
      <c r="E1947" s="82">
        <v>24.08</v>
      </c>
      <c r="F1947" s="82">
        <v>1252.1599999999999</v>
      </c>
      <c r="G1947" s="82" t="s">
        <v>91</v>
      </c>
    </row>
    <row r="1948" spans="2:7" s="1" customFormat="1" ht="13.35" customHeight="1">
      <c r="B1948" s="75">
        <v>44008</v>
      </c>
      <c r="C1948" s="81">
        <v>0.61598379629629629</v>
      </c>
      <c r="D1948" s="82">
        <v>30</v>
      </c>
      <c r="E1948" s="82">
        <v>24.08</v>
      </c>
      <c r="F1948" s="82">
        <v>722.4</v>
      </c>
      <c r="G1948" s="82" t="s">
        <v>91</v>
      </c>
    </row>
    <row r="1949" spans="2:7" s="1" customFormat="1" ht="13.35" customHeight="1">
      <c r="B1949" s="75">
        <v>44008</v>
      </c>
      <c r="C1949" s="81">
        <v>0.61636574074074069</v>
      </c>
      <c r="D1949" s="82">
        <v>170</v>
      </c>
      <c r="E1949" s="82">
        <v>24.08</v>
      </c>
      <c r="F1949" s="82">
        <v>4093.6</v>
      </c>
      <c r="G1949" s="82" t="s">
        <v>91</v>
      </c>
    </row>
    <row r="1950" spans="2:7" s="1" customFormat="1" ht="13.35" customHeight="1">
      <c r="B1950" s="75">
        <v>44008</v>
      </c>
      <c r="C1950" s="81">
        <v>0.61699074074074078</v>
      </c>
      <c r="D1950" s="82">
        <v>171</v>
      </c>
      <c r="E1950" s="82">
        <v>24.07</v>
      </c>
      <c r="F1950" s="82">
        <v>4115.97</v>
      </c>
      <c r="G1950" s="82" t="s">
        <v>91</v>
      </c>
    </row>
    <row r="1951" spans="2:7" s="1" customFormat="1" ht="13.35" customHeight="1">
      <c r="B1951" s="75">
        <v>44008</v>
      </c>
      <c r="C1951" s="81">
        <v>0.61739583333333337</v>
      </c>
      <c r="D1951" s="82">
        <v>85</v>
      </c>
      <c r="E1951" s="82">
        <v>24.06</v>
      </c>
      <c r="F1951" s="82">
        <v>2045.1</v>
      </c>
      <c r="G1951" s="82" t="s">
        <v>91</v>
      </c>
    </row>
    <row r="1952" spans="2:7" s="1" customFormat="1" ht="13.35" customHeight="1">
      <c r="B1952" s="75">
        <v>44008</v>
      </c>
      <c r="C1952" s="81">
        <v>0.61863425925925919</v>
      </c>
      <c r="D1952" s="82">
        <v>295</v>
      </c>
      <c r="E1952" s="82">
        <v>24.08</v>
      </c>
      <c r="F1952" s="82">
        <v>7103.5999999999995</v>
      </c>
      <c r="G1952" s="82" t="s">
        <v>91</v>
      </c>
    </row>
    <row r="1953" spans="2:7" s="1" customFormat="1" ht="13.35" customHeight="1">
      <c r="B1953" s="75">
        <v>44008</v>
      </c>
      <c r="C1953" s="81">
        <v>0.61898148148148147</v>
      </c>
      <c r="D1953" s="82">
        <v>84</v>
      </c>
      <c r="E1953" s="82">
        <v>24.07</v>
      </c>
      <c r="F1953" s="82">
        <v>2021.88</v>
      </c>
      <c r="G1953" s="82" t="s">
        <v>91</v>
      </c>
    </row>
    <row r="1954" spans="2:7" s="1" customFormat="1" ht="13.35" customHeight="1">
      <c r="B1954" s="75">
        <v>44008</v>
      </c>
      <c r="C1954" s="81">
        <v>0.61966435185185187</v>
      </c>
      <c r="D1954" s="82">
        <v>157</v>
      </c>
      <c r="E1954" s="82">
        <v>24.07</v>
      </c>
      <c r="F1954" s="82">
        <v>3778.9900000000002</v>
      </c>
      <c r="G1954" s="82" t="s">
        <v>91</v>
      </c>
    </row>
    <row r="1955" spans="2:7" s="1" customFormat="1" ht="13.35" customHeight="1">
      <c r="B1955" s="75">
        <v>44008</v>
      </c>
      <c r="C1955" s="81">
        <v>0.62047453703703703</v>
      </c>
      <c r="D1955" s="82">
        <v>160</v>
      </c>
      <c r="E1955" s="82">
        <v>24.07</v>
      </c>
      <c r="F1955" s="82">
        <v>3851.2</v>
      </c>
      <c r="G1955" s="82" t="s">
        <v>91</v>
      </c>
    </row>
    <row r="1956" spans="2:7" s="1" customFormat="1" ht="13.35" customHeight="1">
      <c r="B1956" s="75">
        <v>44008</v>
      </c>
      <c r="C1956" s="81">
        <v>0.62081018518518516</v>
      </c>
      <c r="D1956" s="82">
        <v>28</v>
      </c>
      <c r="E1956" s="82">
        <v>24.08</v>
      </c>
      <c r="F1956" s="82">
        <v>674.24</v>
      </c>
      <c r="G1956" s="82" t="s">
        <v>91</v>
      </c>
    </row>
    <row r="1957" spans="2:7" s="1" customFormat="1" ht="13.35" customHeight="1">
      <c r="B1957" s="75">
        <v>44008</v>
      </c>
      <c r="C1957" s="81">
        <v>0.62081018518518516</v>
      </c>
      <c r="D1957" s="82">
        <v>56</v>
      </c>
      <c r="E1957" s="82">
        <v>24.08</v>
      </c>
      <c r="F1957" s="82">
        <v>1348.48</v>
      </c>
      <c r="G1957" s="82" t="s">
        <v>91</v>
      </c>
    </row>
    <row r="1958" spans="2:7" s="1" customFormat="1" ht="13.35" customHeight="1">
      <c r="B1958" s="75">
        <v>44008</v>
      </c>
      <c r="C1958" s="81">
        <v>0.62159722222222225</v>
      </c>
      <c r="D1958" s="82">
        <v>157</v>
      </c>
      <c r="E1958" s="82">
        <v>24.09</v>
      </c>
      <c r="F1958" s="82">
        <v>3782.13</v>
      </c>
      <c r="G1958" s="82" t="s">
        <v>91</v>
      </c>
    </row>
    <row r="1959" spans="2:7" s="1" customFormat="1" ht="13.35" customHeight="1">
      <c r="B1959" s="75">
        <v>44008</v>
      </c>
      <c r="C1959" s="81">
        <v>0.62255787037037036</v>
      </c>
      <c r="D1959" s="82">
        <v>163</v>
      </c>
      <c r="E1959" s="82">
        <v>24.09</v>
      </c>
      <c r="F1959" s="82">
        <v>3926.67</v>
      </c>
      <c r="G1959" s="82" t="s">
        <v>91</v>
      </c>
    </row>
    <row r="1960" spans="2:7" s="1" customFormat="1" ht="13.35" customHeight="1">
      <c r="B1960" s="75">
        <v>44008</v>
      </c>
      <c r="C1960" s="81">
        <v>0.62255787037037036</v>
      </c>
      <c r="D1960" s="82">
        <v>83</v>
      </c>
      <c r="E1960" s="82">
        <v>24.09</v>
      </c>
      <c r="F1960" s="82">
        <v>1999.47</v>
      </c>
      <c r="G1960" s="82" t="s">
        <v>91</v>
      </c>
    </row>
    <row r="1961" spans="2:7" s="1" customFormat="1" ht="13.35" customHeight="1">
      <c r="B1961" s="75">
        <v>44008</v>
      </c>
      <c r="C1961" s="81">
        <v>0.62288194444444445</v>
      </c>
      <c r="D1961" s="82">
        <v>83</v>
      </c>
      <c r="E1961" s="82">
        <v>24.09</v>
      </c>
      <c r="F1961" s="82">
        <v>1999.47</v>
      </c>
      <c r="G1961" s="82" t="s">
        <v>91</v>
      </c>
    </row>
    <row r="1962" spans="2:7" s="1" customFormat="1" ht="13.35" customHeight="1">
      <c r="B1962" s="75">
        <v>44008</v>
      </c>
      <c r="C1962" s="81">
        <v>0.62373842592592588</v>
      </c>
      <c r="D1962" s="82">
        <v>158</v>
      </c>
      <c r="E1962" s="82">
        <v>24.08</v>
      </c>
      <c r="F1962" s="82">
        <v>3804.64</v>
      </c>
      <c r="G1962" s="82" t="s">
        <v>91</v>
      </c>
    </row>
    <row r="1963" spans="2:7" s="1" customFormat="1" ht="13.35" customHeight="1">
      <c r="B1963" s="75">
        <v>44008</v>
      </c>
      <c r="C1963" s="81">
        <v>0.62458333333333338</v>
      </c>
      <c r="D1963" s="82">
        <v>201</v>
      </c>
      <c r="E1963" s="82">
        <v>24.08</v>
      </c>
      <c r="F1963" s="82">
        <v>4840.08</v>
      </c>
      <c r="G1963" s="82" t="s">
        <v>91</v>
      </c>
    </row>
    <row r="1964" spans="2:7" s="1" customFormat="1" ht="13.35" customHeight="1">
      <c r="B1964" s="75">
        <v>44008</v>
      </c>
      <c r="C1964" s="81">
        <v>0.62482638888888886</v>
      </c>
      <c r="D1964" s="82">
        <v>83</v>
      </c>
      <c r="E1964" s="82">
        <v>24.09</v>
      </c>
      <c r="F1964" s="82">
        <v>1999.47</v>
      </c>
      <c r="G1964" s="82" t="s">
        <v>91</v>
      </c>
    </row>
    <row r="1965" spans="2:7" s="1" customFormat="1" ht="13.35" customHeight="1">
      <c r="B1965" s="75">
        <v>44008</v>
      </c>
      <c r="C1965" s="81">
        <v>0.62534722222222217</v>
      </c>
      <c r="D1965" s="82">
        <v>1</v>
      </c>
      <c r="E1965" s="82">
        <v>24.09</v>
      </c>
      <c r="F1965" s="82">
        <v>24.09</v>
      </c>
      <c r="G1965" s="82" t="s">
        <v>91</v>
      </c>
    </row>
    <row r="1966" spans="2:7" s="1" customFormat="1" ht="13.35" customHeight="1">
      <c r="B1966" s="75">
        <v>44008</v>
      </c>
      <c r="C1966" s="81">
        <v>0.62579861111111112</v>
      </c>
      <c r="D1966" s="82">
        <v>119</v>
      </c>
      <c r="E1966" s="82">
        <v>24.08</v>
      </c>
      <c r="F1966" s="82">
        <v>2865.52</v>
      </c>
      <c r="G1966" s="82" t="s">
        <v>91</v>
      </c>
    </row>
    <row r="1967" spans="2:7" s="1" customFormat="1" ht="13.35" customHeight="1">
      <c r="B1967" s="75">
        <v>44008</v>
      </c>
      <c r="C1967" s="81">
        <v>0.62581018518518516</v>
      </c>
      <c r="D1967" s="82">
        <v>22</v>
      </c>
      <c r="E1967" s="82">
        <v>24.08</v>
      </c>
      <c r="F1967" s="82">
        <v>529.76</v>
      </c>
      <c r="G1967" s="82" t="s">
        <v>91</v>
      </c>
    </row>
    <row r="1968" spans="2:7" s="1" customFormat="1" ht="13.35" customHeight="1">
      <c r="B1968" s="75">
        <v>44008</v>
      </c>
      <c r="C1968" s="81">
        <v>0.62581018518518516</v>
      </c>
      <c r="D1968" s="82">
        <v>10</v>
      </c>
      <c r="E1968" s="82">
        <v>24.08</v>
      </c>
      <c r="F1968" s="82">
        <v>240.79999999999998</v>
      </c>
      <c r="G1968" s="82" t="s">
        <v>91</v>
      </c>
    </row>
    <row r="1969" spans="2:7" s="1" customFormat="1" ht="13.35" customHeight="1">
      <c r="B1969" s="75">
        <v>44008</v>
      </c>
      <c r="C1969" s="81">
        <v>0.62597222222222226</v>
      </c>
      <c r="D1969" s="82">
        <v>36</v>
      </c>
      <c r="E1969" s="82">
        <v>24.08</v>
      </c>
      <c r="F1969" s="82">
        <v>866.87999999999988</v>
      </c>
      <c r="G1969" s="82" t="s">
        <v>91</v>
      </c>
    </row>
    <row r="1970" spans="2:7" s="1" customFormat="1" ht="13.35" customHeight="1">
      <c r="B1970" s="75">
        <v>44008</v>
      </c>
      <c r="C1970" s="81">
        <v>0.62597222222222226</v>
      </c>
      <c r="D1970" s="82">
        <v>48</v>
      </c>
      <c r="E1970" s="82">
        <v>24.08</v>
      </c>
      <c r="F1970" s="82">
        <v>1155.8399999999999</v>
      </c>
      <c r="G1970" s="82" t="s">
        <v>91</v>
      </c>
    </row>
    <row r="1971" spans="2:7" s="1" customFormat="1" ht="13.35" customHeight="1">
      <c r="B1971" s="75">
        <v>44008</v>
      </c>
      <c r="C1971" s="81">
        <v>0.62667824074074074</v>
      </c>
      <c r="D1971" s="82">
        <v>83</v>
      </c>
      <c r="E1971" s="82">
        <v>24.07</v>
      </c>
      <c r="F1971" s="82">
        <v>1997.81</v>
      </c>
      <c r="G1971" s="82" t="s">
        <v>91</v>
      </c>
    </row>
    <row r="1972" spans="2:7" s="1" customFormat="1" ht="13.35" customHeight="1">
      <c r="B1972" s="75">
        <v>44008</v>
      </c>
      <c r="C1972" s="81">
        <v>0.62699074074074079</v>
      </c>
      <c r="D1972" s="82">
        <v>83</v>
      </c>
      <c r="E1972" s="82">
        <v>24.06</v>
      </c>
      <c r="F1972" s="82">
        <v>1996.9799999999998</v>
      </c>
      <c r="G1972" s="82" t="s">
        <v>91</v>
      </c>
    </row>
    <row r="1973" spans="2:7" s="1" customFormat="1" ht="13.35" customHeight="1">
      <c r="B1973" s="75">
        <v>44008</v>
      </c>
      <c r="C1973" s="81">
        <v>0.62848379629629625</v>
      </c>
      <c r="D1973" s="82">
        <v>286</v>
      </c>
      <c r="E1973" s="82">
        <v>24.08</v>
      </c>
      <c r="F1973" s="82">
        <v>6886.8799999999992</v>
      </c>
      <c r="G1973" s="82" t="s">
        <v>91</v>
      </c>
    </row>
    <row r="1974" spans="2:7" s="1" customFormat="1" ht="13.35" customHeight="1">
      <c r="B1974" s="75">
        <v>44008</v>
      </c>
      <c r="C1974" s="81">
        <v>0.6290162037037037</v>
      </c>
      <c r="D1974" s="82">
        <v>84</v>
      </c>
      <c r="E1974" s="82">
        <v>24.08</v>
      </c>
      <c r="F1974" s="82">
        <v>2022.7199999999998</v>
      </c>
      <c r="G1974" s="82" t="s">
        <v>91</v>
      </c>
    </row>
    <row r="1975" spans="2:7" s="1" customFormat="1" ht="13.35" customHeight="1">
      <c r="B1975" s="75">
        <v>44008</v>
      </c>
      <c r="C1975" s="81">
        <v>0.6290162037037037</v>
      </c>
      <c r="D1975" s="82">
        <v>73</v>
      </c>
      <c r="E1975" s="82">
        <v>24.08</v>
      </c>
      <c r="F1975" s="82">
        <v>1757.84</v>
      </c>
      <c r="G1975" s="82" t="s">
        <v>91</v>
      </c>
    </row>
    <row r="1976" spans="2:7" s="1" customFormat="1" ht="13.35" customHeight="1">
      <c r="B1976" s="75">
        <v>44008</v>
      </c>
      <c r="C1976" s="81">
        <v>0.63079861111111113</v>
      </c>
      <c r="D1976" s="82">
        <v>34</v>
      </c>
      <c r="E1976" s="82">
        <v>24.1</v>
      </c>
      <c r="F1976" s="82">
        <v>819.40000000000009</v>
      </c>
      <c r="G1976" s="82" t="s">
        <v>91</v>
      </c>
    </row>
    <row r="1977" spans="2:7" s="1" customFormat="1" ht="13.35" customHeight="1">
      <c r="B1977" s="75">
        <v>44008</v>
      </c>
      <c r="C1977" s="81">
        <v>0.63079861111111113</v>
      </c>
      <c r="D1977" s="82">
        <v>67</v>
      </c>
      <c r="E1977" s="82">
        <v>24.1</v>
      </c>
      <c r="F1977" s="82">
        <v>1614.7</v>
      </c>
      <c r="G1977" s="82" t="s">
        <v>91</v>
      </c>
    </row>
    <row r="1978" spans="2:7" s="1" customFormat="1" ht="13.35" customHeight="1">
      <c r="B1978" s="75">
        <v>44008</v>
      </c>
      <c r="C1978" s="81">
        <v>0.63083333333333336</v>
      </c>
      <c r="D1978" s="82">
        <v>236</v>
      </c>
      <c r="E1978" s="82">
        <v>24.09</v>
      </c>
      <c r="F1978" s="82">
        <v>5685.24</v>
      </c>
      <c r="G1978" s="82" t="s">
        <v>91</v>
      </c>
    </row>
    <row r="1979" spans="2:7" s="1" customFormat="1" ht="13.35" customHeight="1">
      <c r="B1979" s="75">
        <v>44008</v>
      </c>
      <c r="C1979" s="81">
        <v>0.63210648148148152</v>
      </c>
      <c r="D1979" s="82">
        <v>157</v>
      </c>
      <c r="E1979" s="82">
        <v>24.08</v>
      </c>
      <c r="F1979" s="82">
        <v>3780.56</v>
      </c>
      <c r="G1979" s="82" t="s">
        <v>91</v>
      </c>
    </row>
    <row r="1980" spans="2:7" s="1" customFormat="1" ht="13.35" customHeight="1">
      <c r="B1980" s="75">
        <v>44008</v>
      </c>
      <c r="C1980" s="81">
        <v>0.63210648148148152</v>
      </c>
      <c r="D1980" s="82">
        <v>87</v>
      </c>
      <c r="E1980" s="82">
        <v>24.08</v>
      </c>
      <c r="F1980" s="82">
        <v>2094.96</v>
      </c>
      <c r="G1980" s="82" t="s">
        <v>91</v>
      </c>
    </row>
    <row r="1981" spans="2:7" s="1" customFormat="1" ht="13.35" customHeight="1">
      <c r="B1981" s="75">
        <v>44008</v>
      </c>
      <c r="C1981" s="81">
        <v>0.63290509259259264</v>
      </c>
      <c r="D1981" s="82">
        <v>27</v>
      </c>
      <c r="E1981" s="82">
        <v>24.06</v>
      </c>
      <c r="F1981" s="82">
        <v>649.62</v>
      </c>
      <c r="G1981" s="82" t="s">
        <v>91</v>
      </c>
    </row>
    <row r="1982" spans="2:7" s="1" customFormat="1" ht="13.35" customHeight="1">
      <c r="B1982" s="75">
        <v>44008</v>
      </c>
      <c r="C1982" s="81">
        <v>0.63290509259259264</v>
      </c>
      <c r="D1982" s="82">
        <v>57</v>
      </c>
      <c r="E1982" s="82">
        <v>24.06</v>
      </c>
      <c r="F1982" s="82">
        <v>1371.4199999999998</v>
      </c>
      <c r="G1982" s="82" t="s">
        <v>91</v>
      </c>
    </row>
    <row r="1983" spans="2:7" s="1" customFormat="1" ht="13.35" customHeight="1">
      <c r="B1983" s="75">
        <v>44008</v>
      </c>
      <c r="C1983" s="81">
        <v>0.63371527777777781</v>
      </c>
      <c r="D1983" s="82">
        <v>158</v>
      </c>
      <c r="E1983" s="82">
        <v>24.05</v>
      </c>
      <c r="F1983" s="82">
        <v>3799.9</v>
      </c>
      <c r="G1983" s="82" t="s">
        <v>91</v>
      </c>
    </row>
    <row r="1984" spans="2:7" s="1" customFormat="1" ht="13.35" customHeight="1">
      <c r="B1984" s="75">
        <v>44008</v>
      </c>
      <c r="C1984" s="81">
        <v>0.6341782407407407</v>
      </c>
      <c r="D1984" s="82">
        <v>83</v>
      </c>
      <c r="E1984" s="82">
        <v>24.05</v>
      </c>
      <c r="F1984" s="82">
        <v>1996.15</v>
      </c>
      <c r="G1984" s="82" t="s">
        <v>91</v>
      </c>
    </row>
    <row r="1985" spans="2:7" s="1" customFormat="1" ht="13.35" customHeight="1">
      <c r="B1985" s="75">
        <v>44008</v>
      </c>
      <c r="C1985" s="81">
        <v>0.6349421296296297</v>
      </c>
      <c r="D1985" s="82">
        <v>158</v>
      </c>
      <c r="E1985" s="82">
        <v>24.05</v>
      </c>
      <c r="F1985" s="82">
        <v>3799.9</v>
      </c>
      <c r="G1985" s="82" t="s">
        <v>91</v>
      </c>
    </row>
    <row r="1986" spans="2:7" s="1" customFormat="1" ht="13.35" customHeight="1">
      <c r="B1986" s="75">
        <v>44008</v>
      </c>
      <c r="C1986" s="81">
        <v>0.63542824074074067</v>
      </c>
      <c r="D1986" s="82">
        <v>84</v>
      </c>
      <c r="E1986" s="82">
        <v>24.05</v>
      </c>
      <c r="F1986" s="82">
        <v>2020.2</v>
      </c>
      <c r="G1986" s="82" t="s">
        <v>91</v>
      </c>
    </row>
    <row r="1987" spans="2:7" s="1" customFormat="1" ht="13.35" customHeight="1">
      <c r="B1987" s="75">
        <v>44008</v>
      </c>
      <c r="C1987" s="81">
        <v>0.63628472222222221</v>
      </c>
      <c r="D1987" s="82">
        <v>161</v>
      </c>
      <c r="E1987" s="82">
        <v>24.04</v>
      </c>
      <c r="F1987" s="82">
        <v>3870.44</v>
      </c>
      <c r="G1987" s="82" t="s">
        <v>91</v>
      </c>
    </row>
    <row r="1988" spans="2:7" s="1" customFormat="1" ht="13.35" customHeight="1">
      <c r="B1988" s="75">
        <v>44008</v>
      </c>
      <c r="C1988" s="81">
        <v>0.63748842592592592</v>
      </c>
      <c r="D1988" s="82">
        <v>36</v>
      </c>
      <c r="E1988" s="82">
        <v>24.05</v>
      </c>
      <c r="F1988" s="82">
        <v>865.80000000000007</v>
      </c>
      <c r="G1988" s="82" t="s">
        <v>91</v>
      </c>
    </row>
    <row r="1989" spans="2:7" s="1" customFormat="1" ht="13.35" customHeight="1">
      <c r="B1989" s="75">
        <v>44008</v>
      </c>
      <c r="C1989" s="81">
        <v>0.63748842592592592</v>
      </c>
      <c r="D1989" s="82">
        <v>121</v>
      </c>
      <c r="E1989" s="82">
        <v>24.05</v>
      </c>
      <c r="F1989" s="82">
        <v>2910.05</v>
      </c>
      <c r="G1989" s="82" t="s">
        <v>91</v>
      </c>
    </row>
    <row r="1990" spans="2:7" s="1" customFormat="1" ht="13.35" customHeight="1">
      <c r="B1990" s="75">
        <v>44008</v>
      </c>
      <c r="C1990" s="81">
        <v>0.63750000000000007</v>
      </c>
      <c r="D1990" s="82">
        <v>99</v>
      </c>
      <c r="E1990" s="82">
        <v>24.06</v>
      </c>
      <c r="F1990" s="82">
        <v>2381.94</v>
      </c>
      <c r="G1990" s="82" t="s">
        <v>91</v>
      </c>
    </row>
    <row r="1991" spans="2:7" s="1" customFormat="1" ht="13.35" customHeight="1">
      <c r="B1991" s="75">
        <v>44008</v>
      </c>
      <c r="C1991" s="81">
        <v>0.6390393518518519</v>
      </c>
      <c r="D1991" s="82">
        <v>294</v>
      </c>
      <c r="E1991" s="82">
        <v>24.07</v>
      </c>
      <c r="F1991" s="82">
        <v>7076.58</v>
      </c>
      <c r="G1991" s="82" t="s">
        <v>91</v>
      </c>
    </row>
    <row r="1992" spans="2:7" s="1" customFormat="1" ht="13.35" customHeight="1">
      <c r="B1992" s="75">
        <v>44008</v>
      </c>
      <c r="C1992" s="81">
        <v>0.64038194444444441</v>
      </c>
      <c r="D1992" s="82">
        <v>157</v>
      </c>
      <c r="E1992" s="82">
        <v>24.06</v>
      </c>
      <c r="F1992" s="82">
        <v>3777.4199999999996</v>
      </c>
      <c r="G1992" s="82" t="s">
        <v>91</v>
      </c>
    </row>
    <row r="1993" spans="2:7" s="1" customFormat="1" ht="13.35" customHeight="1">
      <c r="B1993" s="75">
        <v>44008</v>
      </c>
      <c r="C1993" s="81">
        <v>0.64038194444444441</v>
      </c>
      <c r="D1993" s="82">
        <v>99</v>
      </c>
      <c r="E1993" s="82">
        <v>24.06</v>
      </c>
      <c r="F1993" s="82">
        <v>2381.94</v>
      </c>
      <c r="G1993" s="82" t="s">
        <v>91</v>
      </c>
    </row>
    <row r="1994" spans="2:7" s="1" customFormat="1" ht="13.35" customHeight="1">
      <c r="B1994" s="75">
        <v>44008</v>
      </c>
      <c r="C1994" s="81">
        <v>0.64086805555555559</v>
      </c>
      <c r="D1994" s="82">
        <v>84</v>
      </c>
      <c r="E1994" s="82">
        <v>24.06</v>
      </c>
      <c r="F1994" s="82">
        <v>2021.04</v>
      </c>
      <c r="G1994" s="82" t="s">
        <v>91</v>
      </c>
    </row>
    <row r="1995" spans="2:7" s="1" customFormat="1" ht="13.35" customHeight="1">
      <c r="B1995" s="75">
        <v>44008</v>
      </c>
      <c r="C1995" s="81">
        <v>0.64174768518518521</v>
      </c>
      <c r="D1995" s="82">
        <v>158</v>
      </c>
      <c r="E1995" s="82">
        <v>24.05</v>
      </c>
      <c r="F1995" s="82">
        <v>3799.9</v>
      </c>
      <c r="G1995" s="82" t="s">
        <v>91</v>
      </c>
    </row>
    <row r="1996" spans="2:7" s="1" customFormat="1" ht="13.35" customHeight="1">
      <c r="B1996" s="75">
        <v>44008</v>
      </c>
      <c r="C1996" s="81">
        <v>0.6427546296296297</v>
      </c>
      <c r="D1996" s="82">
        <v>155</v>
      </c>
      <c r="E1996" s="82">
        <v>24.06</v>
      </c>
      <c r="F1996" s="82">
        <v>3729.2999999999997</v>
      </c>
      <c r="G1996" s="82" t="s">
        <v>91</v>
      </c>
    </row>
    <row r="1997" spans="2:7" s="1" customFormat="1" ht="13.35" customHeight="1">
      <c r="B1997" s="75">
        <v>44008</v>
      </c>
      <c r="C1997" s="81">
        <v>0.64399305555555553</v>
      </c>
      <c r="D1997" s="82">
        <v>293</v>
      </c>
      <c r="E1997" s="82">
        <v>24.06</v>
      </c>
      <c r="F1997" s="82">
        <v>7049.58</v>
      </c>
      <c r="G1997" s="82" t="s">
        <v>91</v>
      </c>
    </row>
    <row r="1998" spans="2:7" s="1" customFormat="1" ht="13.35" customHeight="1">
      <c r="B1998" s="75">
        <v>44008</v>
      </c>
      <c r="C1998" s="81">
        <v>0.64525462962962965</v>
      </c>
      <c r="D1998" s="82">
        <v>122</v>
      </c>
      <c r="E1998" s="82">
        <v>24.05</v>
      </c>
      <c r="F1998" s="82">
        <v>2934.1</v>
      </c>
      <c r="G1998" s="82" t="s">
        <v>91</v>
      </c>
    </row>
    <row r="1999" spans="2:7" s="1" customFormat="1" ht="13.35" customHeight="1">
      <c r="B1999" s="75">
        <v>44008</v>
      </c>
      <c r="C1999" s="81">
        <v>0.64525462962962965</v>
      </c>
      <c r="D1999" s="82">
        <v>164</v>
      </c>
      <c r="E1999" s="82">
        <v>24.05</v>
      </c>
      <c r="F1999" s="82">
        <v>3944.2000000000003</v>
      </c>
      <c r="G1999" s="82" t="s">
        <v>91</v>
      </c>
    </row>
    <row r="2000" spans="2:7" s="1" customFormat="1" ht="13.35" customHeight="1">
      <c r="B2000" s="75">
        <v>44008</v>
      </c>
      <c r="C2000" s="81">
        <v>0.64603009259259259</v>
      </c>
      <c r="D2000" s="82">
        <v>94</v>
      </c>
      <c r="E2000" s="82">
        <v>24.06</v>
      </c>
      <c r="F2000" s="82">
        <v>2261.64</v>
      </c>
      <c r="G2000" s="82" t="s">
        <v>91</v>
      </c>
    </row>
    <row r="2001" spans="2:7" s="1" customFormat="1" ht="13.35" customHeight="1">
      <c r="B2001" s="75">
        <v>44008</v>
      </c>
      <c r="C2001" s="81">
        <v>0.64623842592592595</v>
      </c>
      <c r="D2001" s="82">
        <v>112</v>
      </c>
      <c r="E2001" s="82">
        <v>24.06</v>
      </c>
      <c r="F2001" s="82">
        <v>2694.72</v>
      </c>
      <c r="G2001" s="82" t="s">
        <v>91</v>
      </c>
    </row>
    <row r="2002" spans="2:7" s="1" customFormat="1" ht="13.35" customHeight="1">
      <c r="B2002" s="75">
        <v>44008</v>
      </c>
      <c r="C2002" s="81">
        <v>0.64652777777777781</v>
      </c>
      <c r="D2002" s="82">
        <v>77</v>
      </c>
      <c r="E2002" s="82">
        <v>24.06</v>
      </c>
      <c r="F2002" s="82">
        <v>1852.62</v>
      </c>
      <c r="G2002" s="82" t="s">
        <v>91</v>
      </c>
    </row>
    <row r="2003" spans="2:7" s="1" customFormat="1" ht="13.35" customHeight="1">
      <c r="B2003" s="75">
        <v>44008</v>
      </c>
      <c r="C2003" s="81">
        <v>0.64744212962962966</v>
      </c>
      <c r="D2003" s="82">
        <v>157</v>
      </c>
      <c r="E2003" s="82">
        <v>24.05</v>
      </c>
      <c r="F2003" s="82">
        <v>3775.85</v>
      </c>
      <c r="G2003" s="82" t="s">
        <v>91</v>
      </c>
    </row>
    <row r="2004" spans="2:7" s="1" customFormat="1" ht="13.35" customHeight="1">
      <c r="B2004" s="75">
        <v>44008</v>
      </c>
      <c r="C2004" s="81">
        <v>0.64769675925925929</v>
      </c>
      <c r="D2004" s="82">
        <v>83</v>
      </c>
      <c r="E2004" s="82">
        <v>24.04</v>
      </c>
      <c r="F2004" s="82">
        <v>1995.32</v>
      </c>
      <c r="G2004" s="82" t="s">
        <v>91</v>
      </c>
    </row>
    <row r="2005" spans="2:7" s="1" customFormat="1" ht="13.35" customHeight="1">
      <c r="B2005" s="75">
        <v>44008</v>
      </c>
      <c r="C2005" s="81">
        <v>0.64841435185185181</v>
      </c>
      <c r="D2005" s="82">
        <v>157</v>
      </c>
      <c r="E2005" s="82">
        <v>24.03</v>
      </c>
      <c r="F2005" s="82">
        <v>3772.71</v>
      </c>
      <c r="G2005" s="82" t="s">
        <v>91</v>
      </c>
    </row>
    <row r="2006" spans="2:7" s="1" customFormat="1" ht="13.35" customHeight="1">
      <c r="B2006" s="75">
        <v>44008</v>
      </c>
      <c r="C2006" s="81">
        <v>0.64893518518518511</v>
      </c>
      <c r="D2006" s="82">
        <v>84</v>
      </c>
      <c r="E2006" s="82">
        <v>24.02</v>
      </c>
      <c r="F2006" s="82">
        <v>2017.68</v>
      </c>
      <c r="G2006" s="82" t="s">
        <v>91</v>
      </c>
    </row>
    <row r="2007" spans="2:7" s="1" customFormat="1" ht="13.35" customHeight="1">
      <c r="B2007" s="75">
        <v>44008</v>
      </c>
      <c r="C2007" s="81">
        <v>0.65004629629629629</v>
      </c>
      <c r="D2007" s="82">
        <v>210</v>
      </c>
      <c r="E2007" s="82">
        <v>24.01</v>
      </c>
      <c r="F2007" s="82">
        <v>5042.1000000000004</v>
      </c>
      <c r="G2007" s="82" t="s">
        <v>91</v>
      </c>
    </row>
    <row r="2008" spans="2:7" s="1" customFormat="1" ht="13.35" customHeight="1">
      <c r="B2008" s="75">
        <v>44008</v>
      </c>
      <c r="C2008" s="81">
        <v>0.65135416666666668</v>
      </c>
      <c r="D2008" s="82">
        <v>244</v>
      </c>
      <c r="E2008" s="82">
        <v>24.01</v>
      </c>
      <c r="F2008" s="82">
        <v>5858.4400000000005</v>
      </c>
      <c r="G2008" s="82" t="s">
        <v>91</v>
      </c>
    </row>
    <row r="2009" spans="2:7" s="1" customFormat="1" ht="13.35" customHeight="1">
      <c r="B2009" s="75">
        <v>44008</v>
      </c>
      <c r="C2009" s="81">
        <v>0.65135416666666668</v>
      </c>
      <c r="D2009" s="82">
        <v>85</v>
      </c>
      <c r="E2009" s="82">
        <v>24.01</v>
      </c>
      <c r="F2009" s="82">
        <v>2040.8500000000001</v>
      </c>
      <c r="G2009" s="82" t="s">
        <v>91</v>
      </c>
    </row>
    <row r="2010" spans="2:7" s="1" customFormat="1" ht="13.35" customHeight="1">
      <c r="B2010" s="75">
        <v>44008</v>
      </c>
      <c r="C2010" s="81">
        <v>0.65172453703703703</v>
      </c>
      <c r="D2010" s="82">
        <v>84</v>
      </c>
      <c r="E2010" s="82">
        <v>23.98</v>
      </c>
      <c r="F2010" s="82">
        <v>2014.32</v>
      </c>
      <c r="G2010" s="82" t="s">
        <v>91</v>
      </c>
    </row>
    <row r="2011" spans="2:7" s="1" customFormat="1" ht="13.35" customHeight="1">
      <c r="B2011" s="75">
        <v>44008</v>
      </c>
      <c r="C2011" s="81">
        <v>0.65224537037037034</v>
      </c>
      <c r="D2011" s="82">
        <v>83</v>
      </c>
      <c r="E2011" s="82">
        <v>23.97</v>
      </c>
      <c r="F2011" s="82">
        <v>1989.51</v>
      </c>
      <c r="G2011" s="82" t="s">
        <v>91</v>
      </c>
    </row>
    <row r="2012" spans="2:7" s="1" customFormat="1" ht="13.35" customHeight="1">
      <c r="B2012" s="75">
        <v>44008</v>
      </c>
      <c r="C2012" s="81">
        <v>0.65329861111111109</v>
      </c>
      <c r="D2012" s="82">
        <v>79</v>
      </c>
      <c r="E2012" s="82">
        <v>23.97</v>
      </c>
      <c r="F2012" s="82">
        <v>1893.6299999999999</v>
      </c>
      <c r="G2012" s="82" t="s">
        <v>91</v>
      </c>
    </row>
    <row r="2013" spans="2:7" s="1" customFormat="1" ht="13.35" customHeight="1">
      <c r="B2013" s="75">
        <v>44008</v>
      </c>
      <c r="C2013" s="81">
        <v>0.65344907407407404</v>
      </c>
      <c r="D2013" s="82">
        <v>102</v>
      </c>
      <c r="E2013" s="82">
        <v>23.98</v>
      </c>
      <c r="F2013" s="82">
        <v>2445.96</v>
      </c>
      <c r="G2013" s="82" t="s">
        <v>91</v>
      </c>
    </row>
    <row r="2014" spans="2:7" s="1" customFormat="1" ht="13.35" customHeight="1">
      <c r="B2014" s="75">
        <v>44008</v>
      </c>
      <c r="C2014" s="81">
        <v>0.65357638888888892</v>
      </c>
      <c r="D2014" s="82">
        <v>129</v>
      </c>
      <c r="E2014" s="82">
        <v>23.98</v>
      </c>
      <c r="F2014" s="82">
        <v>3093.42</v>
      </c>
      <c r="G2014" s="82" t="s">
        <v>91</v>
      </c>
    </row>
    <row r="2015" spans="2:7" s="1" customFormat="1" ht="13.35" customHeight="1">
      <c r="B2015" s="75">
        <v>44008</v>
      </c>
      <c r="C2015" s="81">
        <v>0.65417824074074071</v>
      </c>
      <c r="D2015" s="82">
        <v>83</v>
      </c>
      <c r="E2015" s="82">
        <v>23.95</v>
      </c>
      <c r="F2015" s="82">
        <v>1987.85</v>
      </c>
      <c r="G2015" s="82" t="s">
        <v>91</v>
      </c>
    </row>
    <row r="2016" spans="2:7" s="1" customFormat="1" ht="13.35" customHeight="1">
      <c r="B2016" s="75">
        <v>44008</v>
      </c>
      <c r="C2016" s="81">
        <v>0.6545023148148148</v>
      </c>
      <c r="D2016" s="82">
        <v>84</v>
      </c>
      <c r="E2016" s="82">
        <v>23.94</v>
      </c>
      <c r="F2016" s="82">
        <v>2010.96</v>
      </c>
      <c r="G2016" s="82" t="s">
        <v>91</v>
      </c>
    </row>
    <row r="2017" spans="2:7" s="1" customFormat="1" ht="13.35" customHeight="1">
      <c r="B2017" s="75">
        <v>44008</v>
      </c>
      <c r="C2017" s="81">
        <v>0.6554861111111111</v>
      </c>
      <c r="D2017" s="82">
        <v>156</v>
      </c>
      <c r="E2017" s="82">
        <v>23.95</v>
      </c>
      <c r="F2017" s="82">
        <v>3736.2</v>
      </c>
      <c r="G2017" s="82" t="s">
        <v>91</v>
      </c>
    </row>
    <row r="2018" spans="2:7" s="1" customFormat="1" ht="13.35" customHeight="1">
      <c r="B2018" s="75">
        <v>44008</v>
      </c>
      <c r="C2018" s="81">
        <v>0.655787037037037</v>
      </c>
      <c r="D2018" s="82">
        <v>83</v>
      </c>
      <c r="E2018" s="82">
        <v>23.92</v>
      </c>
      <c r="F2018" s="82">
        <v>1985.3600000000001</v>
      </c>
      <c r="G2018" s="82" t="s">
        <v>91</v>
      </c>
    </row>
    <row r="2019" spans="2:7" s="1" customFormat="1" ht="13.35" customHeight="1">
      <c r="B2019" s="75">
        <v>44008</v>
      </c>
      <c r="C2019" s="81">
        <v>0.65631944444444446</v>
      </c>
      <c r="D2019" s="82">
        <v>1</v>
      </c>
      <c r="E2019" s="82">
        <v>23.93</v>
      </c>
      <c r="F2019" s="82">
        <v>23.93</v>
      </c>
      <c r="G2019" s="82" t="s">
        <v>91</v>
      </c>
    </row>
    <row r="2020" spans="2:7" s="1" customFormat="1" ht="13.35" customHeight="1">
      <c r="B2020" s="75">
        <v>44008</v>
      </c>
      <c r="C2020" s="81">
        <v>0.65756944444444443</v>
      </c>
      <c r="D2020" s="82">
        <v>204</v>
      </c>
      <c r="E2020" s="82">
        <v>23.94</v>
      </c>
      <c r="F2020" s="82">
        <v>4883.76</v>
      </c>
      <c r="G2020" s="82" t="s">
        <v>91</v>
      </c>
    </row>
    <row r="2021" spans="2:7" s="1" customFormat="1" ht="13.35" customHeight="1">
      <c r="B2021" s="75">
        <v>44008</v>
      </c>
      <c r="C2021" s="81">
        <v>0.65756944444444443</v>
      </c>
      <c r="D2021" s="82">
        <v>131</v>
      </c>
      <c r="E2021" s="82">
        <v>23.94</v>
      </c>
      <c r="F2021" s="82">
        <v>3136.1400000000003</v>
      </c>
      <c r="G2021" s="82" t="s">
        <v>91</v>
      </c>
    </row>
    <row r="2022" spans="2:7" s="1" customFormat="1" ht="13.35" customHeight="1">
      <c r="B2022" s="75">
        <v>44008</v>
      </c>
      <c r="C2022" s="81">
        <v>0.65844907407407405</v>
      </c>
      <c r="D2022" s="82">
        <v>99</v>
      </c>
      <c r="E2022" s="82">
        <v>23.94</v>
      </c>
      <c r="F2022" s="82">
        <v>2370.06</v>
      </c>
      <c r="G2022" s="82" t="s">
        <v>91</v>
      </c>
    </row>
    <row r="2023" spans="2:7" s="1" customFormat="1" ht="13.35" customHeight="1">
      <c r="B2023" s="75">
        <v>44008</v>
      </c>
      <c r="C2023" s="81">
        <v>0.65938657407407408</v>
      </c>
      <c r="D2023" s="82">
        <v>215</v>
      </c>
      <c r="E2023" s="82">
        <v>23.93</v>
      </c>
      <c r="F2023" s="82">
        <v>5144.95</v>
      </c>
      <c r="G2023" s="82" t="s">
        <v>91</v>
      </c>
    </row>
    <row r="2024" spans="2:7" s="1" customFormat="1" ht="13.35" customHeight="1">
      <c r="B2024" s="75">
        <v>44008</v>
      </c>
      <c r="C2024" s="81">
        <v>0.65973379629629625</v>
      </c>
      <c r="D2024" s="82">
        <v>94</v>
      </c>
      <c r="E2024" s="82">
        <v>23.92</v>
      </c>
      <c r="F2024" s="82">
        <v>2248.48</v>
      </c>
      <c r="G2024" s="82" t="s">
        <v>91</v>
      </c>
    </row>
    <row r="2025" spans="2:7" s="1" customFormat="1" ht="13.35" customHeight="1">
      <c r="B2025" s="75">
        <v>44008</v>
      </c>
      <c r="C2025" s="81">
        <v>0.66024305555555551</v>
      </c>
      <c r="D2025" s="82">
        <v>158</v>
      </c>
      <c r="E2025" s="82">
        <v>23.91</v>
      </c>
      <c r="F2025" s="82">
        <v>3777.78</v>
      </c>
      <c r="G2025" s="82" t="s">
        <v>91</v>
      </c>
    </row>
    <row r="2026" spans="2:7" s="1" customFormat="1" ht="13.35" customHeight="1">
      <c r="B2026" s="75">
        <v>44008</v>
      </c>
      <c r="C2026" s="81">
        <v>0.66215277777777781</v>
      </c>
      <c r="D2026" s="82">
        <v>169</v>
      </c>
      <c r="E2026" s="82">
        <v>23.98</v>
      </c>
      <c r="F2026" s="82">
        <v>4052.62</v>
      </c>
      <c r="G2026" s="82" t="s">
        <v>91</v>
      </c>
    </row>
    <row r="2027" spans="2:7" s="1" customFormat="1" ht="13.35" customHeight="1">
      <c r="B2027" s="75">
        <v>44008</v>
      </c>
      <c r="C2027" s="81">
        <v>0.66215277777777781</v>
      </c>
      <c r="D2027" s="82">
        <v>121</v>
      </c>
      <c r="E2027" s="82">
        <v>23.98</v>
      </c>
      <c r="F2027" s="82">
        <v>2901.58</v>
      </c>
      <c r="G2027" s="82" t="s">
        <v>91</v>
      </c>
    </row>
    <row r="2028" spans="2:7" s="1" customFormat="1" ht="13.35" customHeight="1">
      <c r="B2028" s="75">
        <v>44008</v>
      </c>
      <c r="C2028" s="81">
        <v>0.66216435185185185</v>
      </c>
      <c r="D2028" s="82">
        <v>220</v>
      </c>
      <c r="E2028" s="82">
        <v>23.97</v>
      </c>
      <c r="F2028" s="82">
        <v>5273.4</v>
      </c>
      <c r="G2028" s="82" t="s">
        <v>91</v>
      </c>
    </row>
    <row r="2029" spans="2:7" s="1" customFormat="1" ht="13.35" customHeight="1">
      <c r="B2029" s="75">
        <v>44008</v>
      </c>
      <c r="C2029" s="81">
        <v>0.66280092592592588</v>
      </c>
      <c r="D2029" s="82">
        <v>83</v>
      </c>
      <c r="E2029" s="82">
        <v>23.94</v>
      </c>
      <c r="F2029" s="82">
        <v>1987.0200000000002</v>
      </c>
      <c r="G2029" s="82" t="s">
        <v>91</v>
      </c>
    </row>
    <row r="2030" spans="2:7" s="1" customFormat="1" ht="13.35" customHeight="1">
      <c r="B2030" s="75">
        <v>44008</v>
      </c>
      <c r="C2030" s="81">
        <v>0.66362268518518519</v>
      </c>
      <c r="D2030" s="82">
        <v>179</v>
      </c>
      <c r="E2030" s="82">
        <v>23.94</v>
      </c>
      <c r="F2030" s="82">
        <v>4285.26</v>
      </c>
      <c r="G2030" s="82" t="s">
        <v>91</v>
      </c>
    </row>
    <row r="2031" spans="2:7" s="1" customFormat="1" ht="13.35" customHeight="1">
      <c r="B2031" s="75">
        <v>44008</v>
      </c>
      <c r="C2031" s="81">
        <v>0.66381944444444441</v>
      </c>
      <c r="D2031" s="82">
        <v>94</v>
      </c>
      <c r="E2031" s="82">
        <v>23.94</v>
      </c>
      <c r="F2031" s="82">
        <v>2250.36</v>
      </c>
      <c r="G2031" s="82" t="s">
        <v>91</v>
      </c>
    </row>
    <row r="2032" spans="2:7" s="1" customFormat="1" ht="13.35" customHeight="1">
      <c r="B2032" s="75">
        <v>44008</v>
      </c>
      <c r="C2032" s="81">
        <v>0.66486111111111112</v>
      </c>
      <c r="D2032" s="82">
        <v>291</v>
      </c>
      <c r="E2032" s="82">
        <v>23.95</v>
      </c>
      <c r="F2032" s="82">
        <v>6969.45</v>
      </c>
      <c r="G2032" s="82" t="s">
        <v>91</v>
      </c>
    </row>
    <row r="2033" spans="2:7" s="1" customFormat="1" ht="13.35" customHeight="1">
      <c r="B2033" s="75">
        <v>44008</v>
      </c>
      <c r="C2033" s="81">
        <v>0.66604166666666664</v>
      </c>
      <c r="D2033" s="82">
        <v>160</v>
      </c>
      <c r="E2033" s="82">
        <v>23.99</v>
      </c>
      <c r="F2033" s="82">
        <v>3838.3999999999996</v>
      </c>
      <c r="G2033" s="82" t="s">
        <v>91</v>
      </c>
    </row>
    <row r="2034" spans="2:7" s="1" customFormat="1" ht="13.35" customHeight="1">
      <c r="B2034" s="75">
        <v>44008</v>
      </c>
      <c r="C2034" s="81">
        <v>0.66604166666666664</v>
      </c>
      <c r="D2034" s="82">
        <v>105</v>
      </c>
      <c r="E2034" s="82">
        <v>23.99</v>
      </c>
      <c r="F2034" s="82">
        <v>2518.9499999999998</v>
      </c>
      <c r="G2034" s="82" t="s">
        <v>91</v>
      </c>
    </row>
    <row r="2035" spans="2:7" s="1" customFormat="1" ht="13.35" customHeight="1">
      <c r="B2035" s="75">
        <v>44008</v>
      </c>
      <c r="C2035" s="81">
        <v>0.66642361111111115</v>
      </c>
      <c r="D2035" s="82">
        <v>83</v>
      </c>
      <c r="E2035" s="82">
        <v>23.98</v>
      </c>
      <c r="F2035" s="82">
        <v>1990.3400000000001</v>
      </c>
      <c r="G2035" s="82" t="s">
        <v>91</v>
      </c>
    </row>
    <row r="2036" spans="2:7" s="1" customFormat="1" ht="13.35" customHeight="1">
      <c r="B2036" s="75">
        <v>44008</v>
      </c>
      <c r="C2036" s="81">
        <v>0.66666666666666663</v>
      </c>
      <c r="D2036" s="82">
        <v>83</v>
      </c>
      <c r="E2036" s="82">
        <v>23.98</v>
      </c>
      <c r="F2036" s="82">
        <v>1990.3400000000001</v>
      </c>
      <c r="G2036" s="82" t="s">
        <v>91</v>
      </c>
    </row>
    <row r="2037" spans="2:7" s="1" customFormat="1" ht="13.35" customHeight="1">
      <c r="B2037" s="75">
        <v>44008</v>
      </c>
      <c r="C2037" s="81">
        <v>0.66783564814814822</v>
      </c>
      <c r="D2037" s="82">
        <v>105</v>
      </c>
      <c r="E2037" s="82">
        <v>23.99</v>
      </c>
      <c r="F2037" s="82">
        <v>2518.9499999999998</v>
      </c>
      <c r="G2037" s="82" t="s">
        <v>91</v>
      </c>
    </row>
    <row r="2038" spans="2:7" s="1" customFormat="1" ht="13.35" customHeight="1">
      <c r="B2038" s="75">
        <v>44008</v>
      </c>
      <c r="C2038" s="81">
        <v>0.66796296296296298</v>
      </c>
      <c r="D2038" s="82">
        <v>120</v>
      </c>
      <c r="E2038" s="82">
        <v>23.99</v>
      </c>
      <c r="F2038" s="82">
        <v>2878.7999999999997</v>
      </c>
      <c r="G2038" s="82" t="s">
        <v>91</v>
      </c>
    </row>
    <row r="2039" spans="2:7" s="1" customFormat="1" ht="13.35" customHeight="1">
      <c r="B2039" s="75">
        <v>44008</v>
      </c>
      <c r="C2039" s="81">
        <v>0.6680787037037037</v>
      </c>
      <c r="D2039" s="82">
        <v>113</v>
      </c>
      <c r="E2039" s="82">
        <v>23.99</v>
      </c>
      <c r="F2039" s="82">
        <v>2710.87</v>
      </c>
      <c r="G2039" s="82" t="s">
        <v>91</v>
      </c>
    </row>
    <row r="2040" spans="2:7" s="1" customFormat="1" ht="13.35" customHeight="1">
      <c r="B2040" s="75">
        <v>44008</v>
      </c>
      <c r="C2040" s="81">
        <v>0.66857638888888893</v>
      </c>
      <c r="D2040" s="82">
        <v>157</v>
      </c>
      <c r="E2040" s="82">
        <v>24</v>
      </c>
      <c r="F2040" s="82">
        <v>3768</v>
      </c>
      <c r="G2040" s="82" t="s">
        <v>91</v>
      </c>
    </row>
    <row r="2041" spans="2:7" s="1" customFormat="1" ht="13.35" customHeight="1">
      <c r="B2041" s="75">
        <v>44008</v>
      </c>
      <c r="C2041" s="81">
        <v>0.66896990740740747</v>
      </c>
      <c r="D2041" s="82">
        <v>83</v>
      </c>
      <c r="E2041" s="82">
        <v>24</v>
      </c>
      <c r="F2041" s="82">
        <v>1992</v>
      </c>
      <c r="G2041" s="82" t="s">
        <v>91</v>
      </c>
    </row>
    <row r="2042" spans="2:7" s="1" customFormat="1" ht="13.35" customHeight="1">
      <c r="B2042" s="75">
        <v>44008</v>
      </c>
      <c r="C2042" s="81">
        <v>0.6705902777777778</v>
      </c>
      <c r="D2042" s="82">
        <v>160</v>
      </c>
      <c r="E2042" s="82">
        <v>24.01</v>
      </c>
      <c r="F2042" s="82">
        <v>3841.6000000000004</v>
      </c>
      <c r="G2042" s="82" t="s">
        <v>91</v>
      </c>
    </row>
    <row r="2043" spans="2:7" s="1" customFormat="1" ht="13.35" customHeight="1">
      <c r="B2043" s="75">
        <v>44008</v>
      </c>
      <c r="C2043" s="81">
        <v>0.67061342592592599</v>
      </c>
      <c r="D2043" s="82">
        <v>103</v>
      </c>
      <c r="E2043" s="82">
        <v>24.01</v>
      </c>
      <c r="F2043" s="82">
        <v>2473.0300000000002</v>
      </c>
      <c r="G2043" s="82" t="s">
        <v>91</v>
      </c>
    </row>
    <row r="2044" spans="2:7" s="1" customFormat="1" ht="13.35" customHeight="1">
      <c r="B2044" s="75">
        <v>44008</v>
      </c>
      <c r="C2044" s="81">
        <v>0.67074074074074075</v>
      </c>
      <c r="D2044" s="82">
        <v>173</v>
      </c>
      <c r="E2044" s="82">
        <v>24.01</v>
      </c>
      <c r="F2044" s="82">
        <v>4153.7300000000005</v>
      </c>
      <c r="G2044" s="82" t="s">
        <v>91</v>
      </c>
    </row>
    <row r="2045" spans="2:7" s="1" customFormat="1" ht="13.35" customHeight="1">
      <c r="B2045" s="75">
        <v>44008</v>
      </c>
      <c r="C2045" s="81">
        <v>0.67106481481481473</v>
      </c>
      <c r="D2045" s="82">
        <v>84</v>
      </c>
      <c r="E2045" s="82">
        <v>24.01</v>
      </c>
      <c r="F2045" s="82">
        <v>2016.8400000000001</v>
      </c>
      <c r="G2045" s="82" t="s">
        <v>91</v>
      </c>
    </row>
    <row r="2046" spans="2:7" s="1" customFormat="1" ht="13.35" customHeight="1">
      <c r="B2046" s="75">
        <v>44008</v>
      </c>
      <c r="C2046" s="81">
        <v>0.67149305555555561</v>
      </c>
      <c r="D2046" s="82">
        <v>76</v>
      </c>
      <c r="E2046" s="82">
        <v>24</v>
      </c>
      <c r="F2046" s="82">
        <v>1824</v>
      </c>
      <c r="G2046" s="82" t="s">
        <v>91</v>
      </c>
    </row>
    <row r="2047" spans="2:7" s="1" customFormat="1" ht="13.35" customHeight="1">
      <c r="B2047" s="75">
        <v>44008</v>
      </c>
      <c r="C2047" s="81">
        <v>0.67230324074074066</v>
      </c>
      <c r="D2047" s="82">
        <v>163</v>
      </c>
      <c r="E2047" s="82">
        <v>24</v>
      </c>
      <c r="F2047" s="82">
        <v>3912</v>
      </c>
      <c r="G2047" s="82" t="s">
        <v>91</v>
      </c>
    </row>
    <row r="2048" spans="2:7" s="1" customFormat="1" ht="13.35" customHeight="1">
      <c r="B2048" s="75">
        <v>44008</v>
      </c>
      <c r="C2048" s="81">
        <v>0.67230324074074066</v>
      </c>
      <c r="D2048" s="82">
        <v>83</v>
      </c>
      <c r="E2048" s="82">
        <v>24</v>
      </c>
      <c r="F2048" s="82">
        <v>1992</v>
      </c>
      <c r="G2048" s="82" t="s">
        <v>91</v>
      </c>
    </row>
    <row r="2049" spans="2:7" s="1" customFormat="1" ht="13.35" customHeight="1">
      <c r="B2049" s="75">
        <v>44008</v>
      </c>
      <c r="C2049" s="81">
        <v>0.67344907407407406</v>
      </c>
      <c r="D2049" s="82">
        <v>48</v>
      </c>
      <c r="E2049" s="82">
        <v>24</v>
      </c>
      <c r="F2049" s="82">
        <v>1152</v>
      </c>
      <c r="G2049" s="82" t="s">
        <v>91</v>
      </c>
    </row>
    <row r="2050" spans="2:7" s="1" customFormat="1" ht="13.35" customHeight="1">
      <c r="B2050" s="75">
        <v>44008</v>
      </c>
      <c r="C2050" s="81">
        <v>0.67344907407407406</v>
      </c>
      <c r="D2050" s="82">
        <v>2</v>
      </c>
      <c r="E2050" s="82">
        <v>24</v>
      </c>
      <c r="F2050" s="82">
        <v>48</v>
      </c>
      <c r="G2050" s="82" t="s">
        <v>91</v>
      </c>
    </row>
    <row r="2051" spans="2:7" s="1" customFormat="1" ht="13.35" customHeight="1">
      <c r="B2051" s="75">
        <v>44008</v>
      </c>
      <c r="C2051" s="81">
        <v>0.67344907407407406</v>
      </c>
      <c r="D2051" s="82">
        <v>25</v>
      </c>
      <c r="E2051" s="82">
        <v>24</v>
      </c>
      <c r="F2051" s="82">
        <v>600</v>
      </c>
      <c r="G2051" s="82" t="s">
        <v>91</v>
      </c>
    </row>
    <row r="2052" spans="2:7" s="1" customFormat="1" ht="13.35" customHeight="1">
      <c r="B2052" s="75">
        <v>44008</v>
      </c>
      <c r="C2052" s="81">
        <v>0.67355324074074074</v>
      </c>
      <c r="D2052" s="82">
        <v>57</v>
      </c>
      <c r="E2052" s="82">
        <v>23.99</v>
      </c>
      <c r="F2052" s="82">
        <v>1367.4299999999998</v>
      </c>
      <c r="G2052" s="82" t="s">
        <v>91</v>
      </c>
    </row>
    <row r="2053" spans="2:7" s="1" customFormat="1" ht="13.35" customHeight="1">
      <c r="B2053" s="75">
        <v>44008</v>
      </c>
      <c r="C2053" s="81">
        <v>0.67355324074074074</v>
      </c>
      <c r="D2053" s="82">
        <v>156</v>
      </c>
      <c r="E2053" s="82">
        <v>23.99</v>
      </c>
      <c r="F2053" s="82">
        <v>3742.4399999999996</v>
      </c>
      <c r="G2053" s="82" t="s">
        <v>91</v>
      </c>
    </row>
    <row r="2054" spans="2:7" s="1" customFormat="1" ht="13.35" customHeight="1">
      <c r="B2054" s="75">
        <v>44008</v>
      </c>
      <c r="C2054" s="81">
        <v>0.67379629629629623</v>
      </c>
      <c r="D2054" s="82">
        <v>80</v>
      </c>
      <c r="E2054" s="82">
        <v>23.99</v>
      </c>
      <c r="F2054" s="82">
        <v>1919.1999999999998</v>
      </c>
      <c r="G2054" s="82" t="s">
        <v>91</v>
      </c>
    </row>
    <row r="2055" spans="2:7" s="1" customFormat="1" ht="13.35" customHeight="1">
      <c r="B2055" s="75">
        <v>44008</v>
      </c>
      <c r="C2055" s="81">
        <v>0.67379629629629623</v>
      </c>
      <c r="D2055" s="82">
        <v>3</v>
      </c>
      <c r="E2055" s="82">
        <v>23.99</v>
      </c>
      <c r="F2055" s="82">
        <v>71.97</v>
      </c>
      <c r="G2055" s="82" t="s">
        <v>91</v>
      </c>
    </row>
    <row r="2056" spans="2:7" s="1" customFormat="1" ht="13.35" customHeight="1">
      <c r="B2056" s="75">
        <v>44008</v>
      </c>
      <c r="C2056" s="81">
        <v>0.67494212962962974</v>
      </c>
      <c r="D2056" s="82">
        <v>56</v>
      </c>
      <c r="E2056" s="82">
        <v>23.98</v>
      </c>
      <c r="F2056" s="82">
        <v>1342.88</v>
      </c>
      <c r="G2056" s="82" t="s">
        <v>91</v>
      </c>
    </row>
    <row r="2057" spans="2:7" s="1" customFormat="1" ht="13.35" customHeight="1">
      <c r="B2057" s="75">
        <v>44008</v>
      </c>
      <c r="C2057" s="81">
        <v>0.67494212962962974</v>
      </c>
      <c r="D2057" s="82">
        <v>20</v>
      </c>
      <c r="E2057" s="82">
        <v>23.98</v>
      </c>
      <c r="F2057" s="82">
        <v>479.6</v>
      </c>
      <c r="G2057" s="82" t="s">
        <v>91</v>
      </c>
    </row>
    <row r="2058" spans="2:7" s="1" customFormat="1" ht="13.35" customHeight="1">
      <c r="B2058" s="75">
        <v>44008</v>
      </c>
      <c r="C2058" s="81">
        <v>0.67603009259259261</v>
      </c>
      <c r="D2058" s="82">
        <v>313</v>
      </c>
      <c r="E2058" s="82">
        <v>24</v>
      </c>
      <c r="F2058" s="82">
        <v>7512</v>
      </c>
      <c r="G2058" s="82" t="s">
        <v>91</v>
      </c>
    </row>
    <row r="2059" spans="2:7" s="1" customFormat="1" ht="13.35" customHeight="1">
      <c r="B2059" s="75">
        <v>44008</v>
      </c>
      <c r="C2059" s="81">
        <v>0.67634259259259266</v>
      </c>
      <c r="D2059" s="82">
        <v>92</v>
      </c>
      <c r="E2059" s="82">
        <v>23.99</v>
      </c>
      <c r="F2059" s="82">
        <v>2207.08</v>
      </c>
      <c r="G2059" s="82" t="s">
        <v>91</v>
      </c>
    </row>
    <row r="2060" spans="2:7" s="1" customFormat="1" ht="13.35" customHeight="1">
      <c r="B2060" s="75">
        <v>44008</v>
      </c>
      <c r="C2060" s="81">
        <v>0.67644675925925923</v>
      </c>
      <c r="D2060" s="82">
        <v>85</v>
      </c>
      <c r="E2060" s="82">
        <v>23.99</v>
      </c>
      <c r="F2060" s="82">
        <v>2039.1499999999999</v>
      </c>
      <c r="G2060" s="82" t="s">
        <v>91</v>
      </c>
    </row>
    <row r="2061" spans="2:7" s="1" customFormat="1" ht="13.35" customHeight="1">
      <c r="B2061" s="75">
        <v>44008</v>
      </c>
      <c r="C2061" s="81">
        <v>0.67724537037037036</v>
      </c>
      <c r="D2061" s="82">
        <v>104</v>
      </c>
      <c r="E2061" s="82">
        <v>23.98</v>
      </c>
      <c r="F2061" s="82">
        <v>2493.92</v>
      </c>
      <c r="G2061" s="82" t="s">
        <v>91</v>
      </c>
    </row>
    <row r="2062" spans="2:7" s="1" customFormat="1" ht="13.35" customHeight="1">
      <c r="B2062" s="75">
        <v>44008</v>
      </c>
      <c r="C2062" s="81">
        <v>0.68033564814814806</v>
      </c>
      <c r="D2062" s="82">
        <v>164</v>
      </c>
      <c r="E2062" s="82">
        <v>23.99</v>
      </c>
      <c r="F2062" s="82">
        <v>3934.3599999999997</v>
      </c>
      <c r="G2062" s="82" t="s">
        <v>91</v>
      </c>
    </row>
    <row r="2063" spans="2:7" s="1" customFormat="1" ht="13.35" customHeight="1">
      <c r="B2063" s="75">
        <v>44008</v>
      </c>
      <c r="C2063" s="81">
        <v>0.6804513888888889</v>
      </c>
      <c r="D2063" s="82">
        <v>132</v>
      </c>
      <c r="E2063" s="82">
        <v>24</v>
      </c>
      <c r="F2063" s="82">
        <v>3168</v>
      </c>
      <c r="G2063" s="82" t="s">
        <v>91</v>
      </c>
    </row>
    <row r="2064" spans="2:7" s="1" customFormat="1" ht="13.35" customHeight="1">
      <c r="B2064" s="75">
        <v>44008</v>
      </c>
      <c r="C2064" s="81">
        <v>0.68063657407407396</v>
      </c>
      <c r="D2064" s="82">
        <v>83</v>
      </c>
      <c r="E2064" s="82">
        <v>23.99</v>
      </c>
      <c r="F2064" s="82">
        <v>1991.1699999999998</v>
      </c>
      <c r="G2064" s="82" t="s">
        <v>91</v>
      </c>
    </row>
    <row r="2065" spans="2:7" s="1" customFormat="1" ht="13.35" customHeight="1">
      <c r="B2065" s="75">
        <v>44008</v>
      </c>
      <c r="C2065" s="81">
        <v>0.68096064814814816</v>
      </c>
      <c r="D2065" s="82">
        <v>76</v>
      </c>
      <c r="E2065" s="82">
        <v>24</v>
      </c>
      <c r="F2065" s="82">
        <v>1824</v>
      </c>
      <c r="G2065" s="82" t="s">
        <v>91</v>
      </c>
    </row>
    <row r="2066" spans="2:7" s="1" customFormat="1" ht="13.35" customHeight="1">
      <c r="B2066" s="75">
        <v>44008</v>
      </c>
      <c r="C2066" s="81">
        <v>0.68116898148148142</v>
      </c>
      <c r="D2066" s="82">
        <v>86</v>
      </c>
      <c r="E2066" s="82">
        <v>24</v>
      </c>
      <c r="F2066" s="82">
        <v>2064</v>
      </c>
      <c r="G2066" s="82" t="s">
        <v>91</v>
      </c>
    </row>
    <row r="2067" spans="2:7" s="1" customFormat="1" ht="13.35" customHeight="1">
      <c r="B2067" s="75">
        <v>44008</v>
      </c>
      <c r="C2067" s="81">
        <v>0.68150462962962965</v>
      </c>
      <c r="D2067" s="82">
        <v>47</v>
      </c>
      <c r="E2067" s="82">
        <v>24</v>
      </c>
      <c r="F2067" s="82">
        <v>1128</v>
      </c>
      <c r="G2067" s="82" t="s">
        <v>91</v>
      </c>
    </row>
    <row r="2068" spans="2:7" s="1" customFormat="1" ht="13.35" customHeight="1">
      <c r="B2068" s="75">
        <v>44008</v>
      </c>
      <c r="C2068" s="81">
        <v>0.68150462962962965</v>
      </c>
      <c r="D2068" s="82">
        <v>31</v>
      </c>
      <c r="E2068" s="82">
        <v>24</v>
      </c>
      <c r="F2068" s="82">
        <v>744</v>
      </c>
      <c r="G2068" s="82" t="s">
        <v>91</v>
      </c>
    </row>
    <row r="2069" spans="2:7" s="1" customFormat="1" ht="13.35" customHeight="1">
      <c r="B2069" s="75">
        <v>44008</v>
      </c>
      <c r="C2069" s="81">
        <v>0.68174768518518514</v>
      </c>
      <c r="D2069" s="82">
        <v>76</v>
      </c>
      <c r="E2069" s="82">
        <v>24</v>
      </c>
      <c r="F2069" s="82">
        <v>1824</v>
      </c>
      <c r="G2069" s="82" t="s">
        <v>91</v>
      </c>
    </row>
    <row r="2070" spans="2:7" s="1" customFormat="1" ht="13.35" customHeight="1">
      <c r="B2070" s="75">
        <v>44008</v>
      </c>
      <c r="C2070" s="81">
        <v>0.68199074074074073</v>
      </c>
      <c r="D2070" s="82">
        <v>85</v>
      </c>
      <c r="E2070" s="82">
        <v>23.99</v>
      </c>
      <c r="F2070" s="82">
        <v>2039.1499999999999</v>
      </c>
      <c r="G2070" s="82" t="s">
        <v>91</v>
      </c>
    </row>
    <row r="2071" spans="2:7" s="1" customFormat="1" ht="13.35" customHeight="1">
      <c r="B2071" s="75">
        <v>44008</v>
      </c>
      <c r="C2071" s="81">
        <v>0.68229166666666663</v>
      </c>
      <c r="D2071" s="82">
        <v>75</v>
      </c>
      <c r="E2071" s="82">
        <v>24</v>
      </c>
      <c r="F2071" s="82">
        <v>1800</v>
      </c>
      <c r="G2071" s="82" t="s">
        <v>91</v>
      </c>
    </row>
    <row r="2072" spans="2:7" s="1" customFormat="1" ht="13.35" customHeight="1">
      <c r="B2072" s="75">
        <v>44008</v>
      </c>
      <c r="C2072" s="81">
        <v>0.68254629629629626</v>
      </c>
      <c r="D2072" s="82">
        <v>75</v>
      </c>
      <c r="E2072" s="82">
        <v>24</v>
      </c>
      <c r="F2072" s="82">
        <v>1800</v>
      </c>
      <c r="G2072" s="82" t="s">
        <v>91</v>
      </c>
    </row>
    <row r="2073" spans="2:7" s="1" customFormat="1" ht="13.35" customHeight="1">
      <c r="B2073" s="75">
        <v>44008</v>
      </c>
      <c r="C2073" s="81">
        <v>0.68278935185185186</v>
      </c>
      <c r="D2073" s="82">
        <v>41</v>
      </c>
      <c r="E2073" s="82">
        <v>24.02</v>
      </c>
      <c r="F2073" s="82">
        <v>984.81999999999994</v>
      </c>
      <c r="G2073" s="82" t="s">
        <v>91</v>
      </c>
    </row>
    <row r="2074" spans="2:7" s="1" customFormat="1" ht="13.35" customHeight="1">
      <c r="B2074" s="75">
        <v>44008</v>
      </c>
      <c r="C2074" s="81">
        <v>0.68278935185185186</v>
      </c>
      <c r="D2074" s="82">
        <v>35</v>
      </c>
      <c r="E2074" s="82">
        <v>24.02</v>
      </c>
      <c r="F2074" s="82">
        <v>840.69999999999993</v>
      </c>
      <c r="G2074" s="82" t="s">
        <v>91</v>
      </c>
    </row>
    <row r="2075" spans="2:7" s="1" customFormat="1" ht="13.35" customHeight="1">
      <c r="B2075" s="75">
        <v>44008</v>
      </c>
      <c r="C2075" s="81">
        <v>0.68307870370370372</v>
      </c>
      <c r="D2075" s="82">
        <v>77</v>
      </c>
      <c r="E2075" s="82">
        <v>24.02</v>
      </c>
      <c r="F2075" s="82">
        <v>1849.54</v>
      </c>
      <c r="G2075" s="82" t="s">
        <v>91</v>
      </c>
    </row>
    <row r="2076" spans="2:7" s="1" customFormat="1" ht="13.35" customHeight="1">
      <c r="B2076" s="75">
        <v>44008</v>
      </c>
      <c r="C2076" s="81">
        <v>0.68332175925925931</v>
      </c>
      <c r="D2076" s="82">
        <v>77</v>
      </c>
      <c r="E2076" s="82">
        <v>24.01</v>
      </c>
      <c r="F2076" s="82">
        <v>1848.7700000000002</v>
      </c>
      <c r="G2076" s="82" t="s">
        <v>91</v>
      </c>
    </row>
    <row r="2077" spans="2:7" s="1" customFormat="1" ht="13.35" customHeight="1">
      <c r="B2077" s="75">
        <v>44008</v>
      </c>
      <c r="C2077" s="81">
        <v>0.68399305555555545</v>
      </c>
      <c r="D2077" s="82">
        <v>220</v>
      </c>
      <c r="E2077" s="82">
        <v>24.04</v>
      </c>
      <c r="F2077" s="82">
        <v>5288.8</v>
      </c>
      <c r="G2077" s="82" t="s">
        <v>91</v>
      </c>
    </row>
    <row r="2078" spans="2:7" s="1" customFormat="1" ht="13.35" customHeight="1">
      <c r="B2078" s="75">
        <v>44008</v>
      </c>
      <c r="C2078" s="81">
        <v>0.68439814814814814</v>
      </c>
      <c r="D2078" s="82">
        <v>205</v>
      </c>
      <c r="E2078" s="82">
        <v>24.04</v>
      </c>
      <c r="F2078" s="82">
        <v>4928.2</v>
      </c>
      <c r="G2078" s="82" t="s">
        <v>91</v>
      </c>
    </row>
    <row r="2079" spans="2:7" s="1" customFormat="1" ht="13.35" customHeight="1">
      <c r="B2079" s="75">
        <v>44008</v>
      </c>
      <c r="C2079" s="81">
        <v>0.68439814814814814</v>
      </c>
      <c r="D2079" s="82">
        <v>99</v>
      </c>
      <c r="E2079" s="82">
        <v>24.04</v>
      </c>
      <c r="F2079" s="82">
        <v>2379.96</v>
      </c>
      <c r="G2079" s="82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11</v>
      </c>
      <c r="C5" s="76">
        <v>0.3336574074074074</v>
      </c>
      <c r="D5" s="77">
        <v>80</v>
      </c>
      <c r="E5" s="78">
        <v>23.96</v>
      </c>
      <c r="F5" s="79">
        <v>1916.8000000000002</v>
      </c>
      <c r="G5" s="80" t="s">
        <v>91</v>
      </c>
    </row>
    <row r="6" spans="2:7" s="1" customFormat="1" ht="13.35" customHeight="1">
      <c r="B6" s="75">
        <v>44011</v>
      </c>
      <c r="C6" s="81">
        <v>0.3336574074074074</v>
      </c>
      <c r="D6" s="82">
        <v>3</v>
      </c>
      <c r="E6" s="82">
        <v>23.96</v>
      </c>
      <c r="F6" s="82">
        <v>71.88</v>
      </c>
      <c r="G6" s="82" t="s">
        <v>91</v>
      </c>
    </row>
    <row r="7" spans="2:7" s="1" customFormat="1" ht="13.35" customHeight="1">
      <c r="B7" s="75">
        <v>44011</v>
      </c>
      <c r="C7" s="81">
        <v>0.33425925925925926</v>
      </c>
      <c r="D7" s="82">
        <v>86</v>
      </c>
      <c r="E7" s="82">
        <v>23.95</v>
      </c>
      <c r="F7" s="82">
        <v>2059.6999999999998</v>
      </c>
      <c r="G7" s="82" t="s">
        <v>91</v>
      </c>
    </row>
    <row r="8" spans="2:7" s="1" customFormat="1" ht="13.35" customHeight="1">
      <c r="B8" s="75">
        <v>44011</v>
      </c>
      <c r="C8" s="81">
        <v>0.33427083333333335</v>
      </c>
      <c r="D8" s="82">
        <v>1</v>
      </c>
      <c r="E8" s="82">
        <v>23.95</v>
      </c>
      <c r="F8" s="82">
        <v>23.95</v>
      </c>
      <c r="G8" s="82" t="s">
        <v>91</v>
      </c>
    </row>
    <row r="9" spans="2:7" s="1" customFormat="1" ht="13.35" customHeight="1">
      <c r="B9" s="75">
        <v>44011</v>
      </c>
      <c r="C9" s="81">
        <v>0.33430555555555558</v>
      </c>
      <c r="D9" s="82">
        <v>86</v>
      </c>
      <c r="E9" s="82">
        <v>23.95</v>
      </c>
      <c r="F9" s="82">
        <v>2059.6999999999998</v>
      </c>
      <c r="G9" s="82" t="s">
        <v>91</v>
      </c>
    </row>
    <row r="10" spans="2:7" s="1" customFormat="1" ht="13.35" customHeight="1">
      <c r="B10" s="75">
        <v>44011</v>
      </c>
      <c r="C10" s="81">
        <v>0.33467592592592593</v>
      </c>
      <c r="D10" s="82">
        <v>87</v>
      </c>
      <c r="E10" s="82">
        <v>23.95</v>
      </c>
      <c r="F10" s="82">
        <v>2083.65</v>
      </c>
      <c r="G10" s="82" t="s">
        <v>91</v>
      </c>
    </row>
    <row r="11" spans="2:7" s="1" customFormat="1" ht="13.35" customHeight="1">
      <c r="B11" s="75">
        <v>44011</v>
      </c>
      <c r="C11" s="81">
        <v>0.3350231481481481</v>
      </c>
      <c r="D11" s="82">
        <v>180</v>
      </c>
      <c r="E11" s="82">
        <v>23.97</v>
      </c>
      <c r="F11" s="82">
        <v>4314.5999999999995</v>
      </c>
      <c r="G11" s="82" t="s">
        <v>91</v>
      </c>
    </row>
    <row r="12" spans="2:7" s="1" customFormat="1" ht="13.35" customHeight="1">
      <c r="B12" s="75">
        <v>44011</v>
      </c>
      <c r="C12" s="81">
        <v>0.33549768518518519</v>
      </c>
      <c r="D12" s="82">
        <v>164</v>
      </c>
      <c r="E12" s="82">
        <v>23.95</v>
      </c>
      <c r="F12" s="82">
        <v>3927.7999999999997</v>
      </c>
      <c r="G12" s="82" t="s">
        <v>91</v>
      </c>
    </row>
    <row r="13" spans="2:7" s="1" customFormat="1" ht="13.35" customHeight="1">
      <c r="B13" s="75">
        <v>44011</v>
      </c>
      <c r="C13" s="81">
        <v>0.3357060185185185</v>
      </c>
      <c r="D13" s="82">
        <v>84</v>
      </c>
      <c r="E13" s="82">
        <v>23.92</v>
      </c>
      <c r="F13" s="82">
        <v>2009.2800000000002</v>
      </c>
      <c r="G13" s="82" t="s">
        <v>91</v>
      </c>
    </row>
    <row r="14" spans="2:7" s="1" customFormat="1" ht="13.35" customHeight="1">
      <c r="B14" s="75">
        <v>44011</v>
      </c>
      <c r="C14" s="81">
        <v>0.33630787037037035</v>
      </c>
      <c r="D14" s="82">
        <v>202</v>
      </c>
      <c r="E14" s="82">
        <v>23.9</v>
      </c>
      <c r="F14" s="82">
        <v>4827.7999999999993</v>
      </c>
      <c r="G14" s="82" t="s">
        <v>91</v>
      </c>
    </row>
    <row r="15" spans="2:7" s="1" customFormat="1" ht="13.35" customHeight="1">
      <c r="B15" s="75">
        <v>44011</v>
      </c>
      <c r="C15" s="81">
        <v>0.33737268518518521</v>
      </c>
      <c r="D15" s="82">
        <v>384</v>
      </c>
      <c r="E15" s="82">
        <v>23.9</v>
      </c>
      <c r="F15" s="82">
        <v>9177.5999999999985</v>
      </c>
      <c r="G15" s="82" t="s">
        <v>91</v>
      </c>
    </row>
    <row r="16" spans="2:7" s="1" customFormat="1" ht="13.35" customHeight="1">
      <c r="B16" s="75">
        <v>44011</v>
      </c>
      <c r="C16" s="81">
        <v>0.33737268518518521</v>
      </c>
      <c r="D16" s="82">
        <v>87</v>
      </c>
      <c r="E16" s="82">
        <v>23.9</v>
      </c>
      <c r="F16" s="82">
        <v>2079.2999999999997</v>
      </c>
      <c r="G16" s="82" t="s">
        <v>91</v>
      </c>
    </row>
    <row r="17" spans="2:7" s="1" customFormat="1" ht="13.35" customHeight="1">
      <c r="B17" s="75">
        <v>44011</v>
      </c>
      <c r="C17" s="81">
        <v>0.33782407407407411</v>
      </c>
      <c r="D17" s="82">
        <v>160</v>
      </c>
      <c r="E17" s="82">
        <v>23.91</v>
      </c>
      <c r="F17" s="82">
        <v>3825.6</v>
      </c>
      <c r="G17" s="82" t="s">
        <v>91</v>
      </c>
    </row>
    <row r="18" spans="2:7" s="1" customFormat="1" ht="13.35" customHeight="1">
      <c r="B18" s="75">
        <v>44011</v>
      </c>
      <c r="C18" s="81">
        <v>0.33834490740740741</v>
      </c>
      <c r="D18" s="82">
        <v>50</v>
      </c>
      <c r="E18" s="82">
        <v>23.94</v>
      </c>
      <c r="F18" s="82">
        <v>1197</v>
      </c>
      <c r="G18" s="82" t="s">
        <v>91</v>
      </c>
    </row>
    <row r="19" spans="2:7" s="1" customFormat="1" ht="13.35" customHeight="1">
      <c r="B19" s="75">
        <v>44011</v>
      </c>
      <c r="C19" s="81">
        <v>0.33891203703703704</v>
      </c>
      <c r="D19" s="82">
        <v>215</v>
      </c>
      <c r="E19" s="82">
        <v>23.98</v>
      </c>
      <c r="F19" s="82">
        <v>5155.7</v>
      </c>
      <c r="G19" s="82" t="s">
        <v>91</v>
      </c>
    </row>
    <row r="20" spans="2:7" s="1" customFormat="1" ht="13.35" customHeight="1">
      <c r="B20" s="75">
        <v>44011</v>
      </c>
      <c r="C20" s="81">
        <v>0.33975694444444443</v>
      </c>
      <c r="D20" s="82">
        <v>182</v>
      </c>
      <c r="E20" s="82">
        <v>23.97</v>
      </c>
      <c r="F20" s="82">
        <v>4362.54</v>
      </c>
      <c r="G20" s="82" t="s">
        <v>91</v>
      </c>
    </row>
    <row r="21" spans="2:7" s="1" customFormat="1" ht="13.35" customHeight="1">
      <c r="B21" s="75">
        <v>44011</v>
      </c>
      <c r="C21" s="81">
        <v>0.33998842592592587</v>
      </c>
      <c r="D21" s="82">
        <v>83</v>
      </c>
      <c r="E21" s="82">
        <v>23.96</v>
      </c>
      <c r="F21" s="82">
        <v>1988.68</v>
      </c>
      <c r="G21" s="82" t="s">
        <v>91</v>
      </c>
    </row>
    <row r="22" spans="2:7" s="1" customFormat="1" ht="13.35" customHeight="1">
      <c r="B22" s="75">
        <v>44011</v>
      </c>
      <c r="C22" s="81">
        <v>0.34033564814814815</v>
      </c>
      <c r="D22" s="82">
        <v>150</v>
      </c>
      <c r="E22" s="82">
        <v>23.98</v>
      </c>
      <c r="F22" s="82">
        <v>3597</v>
      </c>
      <c r="G22" s="82" t="s">
        <v>91</v>
      </c>
    </row>
    <row r="23" spans="2:7" s="1" customFormat="1" ht="13.35" customHeight="1">
      <c r="B23" s="75">
        <v>44011</v>
      </c>
      <c r="C23" s="81">
        <v>0.34035879629629634</v>
      </c>
      <c r="D23" s="82">
        <v>105</v>
      </c>
      <c r="E23" s="82">
        <v>23.97</v>
      </c>
      <c r="F23" s="82">
        <v>2516.85</v>
      </c>
      <c r="G23" s="82" t="s">
        <v>91</v>
      </c>
    </row>
    <row r="24" spans="2:7" s="1" customFormat="1" ht="13.35" customHeight="1">
      <c r="B24" s="75">
        <v>44011</v>
      </c>
      <c r="C24" s="81">
        <v>0.34112268518518518</v>
      </c>
      <c r="D24" s="82">
        <v>83</v>
      </c>
      <c r="E24" s="82">
        <v>23.91</v>
      </c>
      <c r="F24" s="82">
        <v>1984.53</v>
      </c>
      <c r="G24" s="82" t="s">
        <v>91</v>
      </c>
    </row>
    <row r="25" spans="2:7" s="1" customFormat="1" ht="13.35" customHeight="1">
      <c r="B25" s="75">
        <v>44011</v>
      </c>
      <c r="C25" s="81">
        <v>0.34150462962962963</v>
      </c>
      <c r="D25" s="82">
        <v>83</v>
      </c>
      <c r="E25" s="82">
        <v>23.9</v>
      </c>
      <c r="F25" s="82">
        <v>1983.6999999999998</v>
      </c>
      <c r="G25" s="82" t="s">
        <v>91</v>
      </c>
    </row>
    <row r="26" spans="2:7" s="1" customFormat="1" ht="13.35" customHeight="1">
      <c r="B26" s="75">
        <v>44011</v>
      </c>
      <c r="C26" s="81">
        <v>0.34163194444444445</v>
      </c>
      <c r="D26" s="82">
        <v>9</v>
      </c>
      <c r="E26" s="82">
        <v>23.91</v>
      </c>
      <c r="F26" s="82">
        <v>215.19</v>
      </c>
      <c r="G26" s="82" t="s">
        <v>91</v>
      </c>
    </row>
    <row r="27" spans="2:7" s="1" customFormat="1" ht="13.35" customHeight="1">
      <c r="B27" s="75">
        <v>44011</v>
      </c>
      <c r="C27" s="81">
        <v>0.34184027777777781</v>
      </c>
      <c r="D27" s="82">
        <v>84</v>
      </c>
      <c r="E27" s="82">
        <v>23.91</v>
      </c>
      <c r="F27" s="82">
        <v>2008.44</v>
      </c>
      <c r="G27" s="82" t="s">
        <v>91</v>
      </c>
    </row>
    <row r="28" spans="2:7" s="1" customFormat="1" ht="13.35" customHeight="1">
      <c r="B28" s="75">
        <v>44011</v>
      </c>
      <c r="C28" s="81">
        <v>0.34256944444444448</v>
      </c>
      <c r="D28" s="82">
        <v>42</v>
      </c>
      <c r="E28" s="82">
        <v>23.93</v>
      </c>
      <c r="F28" s="82">
        <v>1005.06</v>
      </c>
      <c r="G28" s="82" t="s">
        <v>91</v>
      </c>
    </row>
    <row r="29" spans="2:7" s="1" customFormat="1" ht="13.35" customHeight="1">
      <c r="B29" s="75">
        <v>44011</v>
      </c>
      <c r="C29" s="81">
        <v>0.34256944444444448</v>
      </c>
      <c r="D29" s="82">
        <v>120</v>
      </c>
      <c r="E29" s="82">
        <v>23.93</v>
      </c>
      <c r="F29" s="82">
        <v>2871.6</v>
      </c>
      <c r="G29" s="82" t="s">
        <v>91</v>
      </c>
    </row>
    <row r="30" spans="2:7" s="1" customFormat="1" ht="13.35" customHeight="1">
      <c r="B30" s="75">
        <v>44011</v>
      </c>
      <c r="C30" s="81">
        <v>0.34309027777777779</v>
      </c>
      <c r="D30" s="82">
        <v>9</v>
      </c>
      <c r="E30" s="82">
        <v>23.93</v>
      </c>
      <c r="F30" s="82">
        <v>215.37</v>
      </c>
      <c r="G30" s="82" t="s">
        <v>91</v>
      </c>
    </row>
    <row r="31" spans="2:7" s="1" customFormat="1" ht="13.35" customHeight="1">
      <c r="B31" s="75">
        <v>44011</v>
      </c>
      <c r="C31" s="81">
        <v>0.34309027777777779</v>
      </c>
      <c r="D31" s="82">
        <v>75</v>
      </c>
      <c r="E31" s="82">
        <v>23.93</v>
      </c>
      <c r="F31" s="82">
        <v>1794.75</v>
      </c>
      <c r="G31" s="82" t="s">
        <v>91</v>
      </c>
    </row>
    <row r="32" spans="2:7" s="1" customFormat="1" ht="13.35" customHeight="1">
      <c r="B32" s="75">
        <v>44011</v>
      </c>
      <c r="C32" s="81">
        <v>0.34317129629629628</v>
      </c>
      <c r="D32" s="82">
        <v>76</v>
      </c>
      <c r="E32" s="82">
        <v>23.93</v>
      </c>
      <c r="F32" s="82">
        <v>1818.68</v>
      </c>
      <c r="G32" s="82" t="s">
        <v>91</v>
      </c>
    </row>
    <row r="33" spans="2:7" s="1" customFormat="1" ht="13.35" customHeight="1">
      <c r="B33" s="75">
        <v>44011</v>
      </c>
      <c r="C33" s="81">
        <v>0.34317129629629628</v>
      </c>
      <c r="D33" s="82">
        <v>83</v>
      </c>
      <c r="E33" s="82">
        <v>23.93</v>
      </c>
      <c r="F33" s="82">
        <v>1986.19</v>
      </c>
      <c r="G33" s="82" t="s">
        <v>91</v>
      </c>
    </row>
    <row r="34" spans="2:7" s="1" customFormat="1" ht="13.35" customHeight="1">
      <c r="B34" s="75">
        <v>44011</v>
      </c>
      <c r="C34" s="81">
        <v>0.34373842592592596</v>
      </c>
      <c r="D34" s="82">
        <v>85</v>
      </c>
      <c r="E34" s="82">
        <v>23.91</v>
      </c>
      <c r="F34" s="82">
        <v>2032.35</v>
      </c>
      <c r="G34" s="82" t="s">
        <v>91</v>
      </c>
    </row>
    <row r="35" spans="2:7" s="1" customFormat="1" ht="13.35" customHeight="1">
      <c r="B35" s="75">
        <v>44011</v>
      </c>
      <c r="C35" s="81">
        <v>0.34390046296296295</v>
      </c>
      <c r="D35" s="82">
        <v>83</v>
      </c>
      <c r="E35" s="82">
        <v>23.91</v>
      </c>
      <c r="F35" s="82">
        <v>1984.53</v>
      </c>
      <c r="G35" s="82" t="s">
        <v>91</v>
      </c>
    </row>
    <row r="36" spans="2:7" s="1" customFormat="1" ht="13.35" customHeight="1">
      <c r="B36" s="75">
        <v>44011</v>
      </c>
      <c r="C36" s="81">
        <v>0.34424768518518517</v>
      </c>
      <c r="D36" s="82">
        <v>85</v>
      </c>
      <c r="E36" s="82">
        <v>23.89</v>
      </c>
      <c r="F36" s="82">
        <v>2030.65</v>
      </c>
      <c r="G36" s="82" t="s">
        <v>91</v>
      </c>
    </row>
    <row r="37" spans="2:7" s="1" customFormat="1" ht="13.35" customHeight="1">
      <c r="B37" s="75">
        <v>44011</v>
      </c>
      <c r="C37" s="81">
        <v>0.34468750000000004</v>
      </c>
      <c r="D37" s="82">
        <v>171</v>
      </c>
      <c r="E37" s="82">
        <v>23.89</v>
      </c>
      <c r="F37" s="82">
        <v>4085.19</v>
      </c>
      <c r="G37" s="82" t="s">
        <v>91</v>
      </c>
    </row>
    <row r="38" spans="2:7" s="1" customFormat="1" ht="13.35" customHeight="1">
      <c r="B38" s="75">
        <v>44011</v>
      </c>
      <c r="C38" s="81">
        <v>0.34472222222222221</v>
      </c>
      <c r="D38" s="82">
        <v>85</v>
      </c>
      <c r="E38" s="82">
        <v>23.89</v>
      </c>
      <c r="F38" s="82">
        <v>2030.65</v>
      </c>
      <c r="G38" s="82" t="s">
        <v>91</v>
      </c>
    </row>
    <row r="39" spans="2:7" s="1" customFormat="1" ht="13.35" customHeight="1">
      <c r="B39" s="75">
        <v>44011</v>
      </c>
      <c r="C39" s="81">
        <v>0.3449652777777778</v>
      </c>
      <c r="D39" s="82">
        <v>86</v>
      </c>
      <c r="E39" s="82">
        <v>23.88</v>
      </c>
      <c r="F39" s="82">
        <v>2053.6799999999998</v>
      </c>
      <c r="G39" s="82" t="s">
        <v>91</v>
      </c>
    </row>
    <row r="40" spans="2:7" s="1" customFormat="1" ht="13.35" customHeight="1">
      <c r="B40" s="75">
        <v>44011</v>
      </c>
      <c r="C40" s="81">
        <v>0.3452662037037037</v>
      </c>
      <c r="D40" s="82">
        <v>86</v>
      </c>
      <c r="E40" s="82">
        <v>23.88</v>
      </c>
      <c r="F40" s="82">
        <v>2053.6799999999998</v>
      </c>
      <c r="G40" s="82" t="s">
        <v>91</v>
      </c>
    </row>
    <row r="41" spans="2:7" s="1" customFormat="1" ht="13.35" customHeight="1">
      <c r="B41" s="75">
        <v>44011</v>
      </c>
      <c r="C41" s="81">
        <v>0.34535879629629629</v>
      </c>
      <c r="D41" s="82">
        <v>85</v>
      </c>
      <c r="E41" s="82">
        <v>23.87</v>
      </c>
      <c r="F41" s="82">
        <v>2028.95</v>
      </c>
      <c r="G41" s="82" t="s">
        <v>91</v>
      </c>
    </row>
    <row r="42" spans="2:7" s="1" customFormat="1" ht="13.35" customHeight="1">
      <c r="B42" s="75">
        <v>44011</v>
      </c>
      <c r="C42" s="81">
        <v>0.3457175925925926</v>
      </c>
      <c r="D42" s="82">
        <v>86</v>
      </c>
      <c r="E42" s="82">
        <v>23.86</v>
      </c>
      <c r="F42" s="82">
        <v>2051.96</v>
      </c>
      <c r="G42" s="82" t="s">
        <v>91</v>
      </c>
    </row>
    <row r="43" spans="2:7" s="1" customFormat="1" ht="13.35" customHeight="1">
      <c r="B43" s="75">
        <v>44011</v>
      </c>
      <c r="C43" s="81">
        <v>0.34582175925925923</v>
      </c>
      <c r="D43" s="82">
        <v>87</v>
      </c>
      <c r="E43" s="82">
        <v>23.85</v>
      </c>
      <c r="F43" s="82">
        <v>2074.9500000000003</v>
      </c>
      <c r="G43" s="82" t="s">
        <v>91</v>
      </c>
    </row>
    <row r="44" spans="2:7" s="1" customFormat="1" ht="13.35" customHeight="1">
      <c r="B44" s="75">
        <v>44011</v>
      </c>
      <c r="C44" s="81">
        <v>0.34662037037037036</v>
      </c>
      <c r="D44" s="82">
        <v>217</v>
      </c>
      <c r="E44" s="82">
        <v>23.84</v>
      </c>
      <c r="F44" s="82">
        <v>5173.28</v>
      </c>
      <c r="G44" s="82" t="s">
        <v>91</v>
      </c>
    </row>
    <row r="45" spans="2:7" s="1" customFormat="1" ht="13.35" customHeight="1">
      <c r="B45" s="75">
        <v>44011</v>
      </c>
      <c r="C45" s="81">
        <v>0.34664351851851855</v>
      </c>
      <c r="D45" s="82">
        <v>94</v>
      </c>
      <c r="E45" s="82">
        <v>23.83</v>
      </c>
      <c r="F45" s="82">
        <v>2240.02</v>
      </c>
      <c r="G45" s="82" t="s">
        <v>91</v>
      </c>
    </row>
    <row r="46" spans="2:7" s="1" customFormat="1" ht="13.35" customHeight="1">
      <c r="B46" s="75">
        <v>44011</v>
      </c>
      <c r="C46" s="81">
        <v>0.34722222222222227</v>
      </c>
      <c r="D46" s="82">
        <v>156</v>
      </c>
      <c r="E46" s="82">
        <v>23.83</v>
      </c>
      <c r="F46" s="82">
        <v>3717.4799999999996</v>
      </c>
      <c r="G46" s="82" t="s">
        <v>91</v>
      </c>
    </row>
    <row r="47" spans="2:7" s="1" customFormat="1" ht="13.35" customHeight="1">
      <c r="B47" s="75">
        <v>44011</v>
      </c>
      <c r="C47" s="81">
        <v>0.34771990740740738</v>
      </c>
      <c r="D47" s="82">
        <v>110</v>
      </c>
      <c r="E47" s="82">
        <v>23.85</v>
      </c>
      <c r="F47" s="82">
        <v>2623.5</v>
      </c>
      <c r="G47" s="82" t="s">
        <v>91</v>
      </c>
    </row>
    <row r="48" spans="2:7" s="1" customFormat="1" ht="13.35" customHeight="1">
      <c r="B48" s="75">
        <v>44011</v>
      </c>
      <c r="C48" s="81">
        <v>0.34781250000000002</v>
      </c>
      <c r="D48" s="82">
        <v>76</v>
      </c>
      <c r="E48" s="82">
        <v>23.83</v>
      </c>
      <c r="F48" s="82">
        <v>1811.08</v>
      </c>
      <c r="G48" s="82" t="s">
        <v>91</v>
      </c>
    </row>
    <row r="49" spans="2:7" s="1" customFormat="1" ht="13.35" customHeight="1">
      <c r="B49" s="75">
        <v>44011</v>
      </c>
      <c r="C49" s="81">
        <v>0.34810185185185188</v>
      </c>
      <c r="D49" s="82">
        <v>98</v>
      </c>
      <c r="E49" s="82">
        <v>23.83</v>
      </c>
      <c r="F49" s="82">
        <v>2335.3399999999997</v>
      </c>
      <c r="G49" s="82" t="s">
        <v>91</v>
      </c>
    </row>
    <row r="50" spans="2:7" s="1" customFormat="1" ht="13.35" customHeight="1">
      <c r="B50" s="75">
        <v>44011</v>
      </c>
      <c r="C50" s="81">
        <v>0.34824074074074068</v>
      </c>
      <c r="D50" s="82">
        <v>148</v>
      </c>
      <c r="E50" s="82">
        <v>23.82</v>
      </c>
      <c r="F50" s="82">
        <v>3525.36</v>
      </c>
      <c r="G50" s="82" t="s">
        <v>91</v>
      </c>
    </row>
    <row r="51" spans="2:7" s="1" customFormat="1" ht="13.35" customHeight="1">
      <c r="B51" s="75">
        <v>44011</v>
      </c>
      <c r="C51" s="81">
        <v>0.35028935185185189</v>
      </c>
      <c r="D51" s="82">
        <v>59</v>
      </c>
      <c r="E51" s="82">
        <v>23.87</v>
      </c>
      <c r="F51" s="82">
        <v>1408.3300000000002</v>
      </c>
      <c r="G51" s="82" t="s">
        <v>91</v>
      </c>
    </row>
    <row r="52" spans="2:7" s="1" customFormat="1" ht="13.35" customHeight="1">
      <c r="B52" s="75">
        <v>44011</v>
      </c>
      <c r="C52" s="81">
        <v>0.35028935185185189</v>
      </c>
      <c r="D52" s="82">
        <v>236</v>
      </c>
      <c r="E52" s="82">
        <v>23.87</v>
      </c>
      <c r="F52" s="82">
        <v>5633.3200000000006</v>
      </c>
      <c r="G52" s="82" t="s">
        <v>91</v>
      </c>
    </row>
    <row r="53" spans="2:7" s="1" customFormat="1" ht="13.35" customHeight="1">
      <c r="B53" s="75">
        <v>44011</v>
      </c>
      <c r="C53" s="81">
        <v>0.3506481481481481</v>
      </c>
      <c r="D53" s="82">
        <v>85</v>
      </c>
      <c r="E53" s="82">
        <v>23.87</v>
      </c>
      <c r="F53" s="82">
        <v>2028.95</v>
      </c>
      <c r="G53" s="82" t="s">
        <v>91</v>
      </c>
    </row>
    <row r="54" spans="2:7" s="1" customFormat="1" ht="13.35" customHeight="1">
      <c r="B54" s="75">
        <v>44011</v>
      </c>
      <c r="C54" s="81">
        <v>0.35091435185185182</v>
      </c>
      <c r="D54" s="82">
        <v>83</v>
      </c>
      <c r="E54" s="82">
        <v>23.87</v>
      </c>
      <c r="F54" s="82">
        <v>1981.21</v>
      </c>
      <c r="G54" s="82" t="s">
        <v>91</v>
      </c>
    </row>
    <row r="55" spans="2:7" s="1" customFormat="1" ht="13.35" customHeight="1">
      <c r="B55" s="75">
        <v>44011</v>
      </c>
      <c r="C55" s="81">
        <v>0.35138888888888892</v>
      </c>
      <c r="D55" s="82">
        <v>84</v>
      </c>
      <c r="E55" s="82">
        <v>23.87</v>
      </c>
      <c r="F55" s="82">
        <v>2005.0800000000002</v>
      </c>
      <c r="G55" s="82" t="s">
        <v>91</v>
      </c>
    </row>
    <row r="56" spans="2:7" s="1" customFormat="1" ht="13.35" customHeight="1">
      <c r="B56" s="75">
        <v>44011</v>
      </c>
      <c r="C56" s="81">
        <v>0.35185185185185186</v>
      </c>
      <c r="D56" s="82">
        <v>84</v>
      </c>
      <c r="E56" s="82">
        <v>23.86</v>
      </c>
      <c r="F56" s="82">
        <v>2004.24</v>
      </c>
      <c r="G56" s="82" t="s">
        <v>91</v>
      </c>
    </row>
    <row r="57" spans="2:7" s="1" customFormat="1" ht="13.35" customHeight="1">
      <c r="B57" s="75">
        <v>44011</v>
      </c>
      <c r="C57" s="81">
        <v>0.35218750000000004</v>
      </c>
      <c r="D57" s="82">
        <v>84</v>
      </c>
      <c r="E57" s="82">
        <v>23.85</v>
      </c>
      <c r="F57" s="82">
        <v>2003.4</v>
      </c>
      <c r="G57" s="82" t="s">
        <v>91</v>
      </c>
    </row>
    <row r="58" spans="2:7" s="1" customFormat="1" ht="13.35" customHeight="1">
      <c r="B58" s="75">
        <v>44011</v>
      </c>
      <c r="C58" s="81">
        <v>0.35266203703703702</v>
      </c>
      <c r="D58" s="82">
        <v>84</v>
      </c>
      <c r="E58" s="82">
        <v>23.85</v>
      </c>
      <c r="F58" s="82">
        <v>2003.4</v>
      </c>
      <c r="G58" s="82" t="s">
        <v>91</v>
      </c>
    </row>
    <row r="59" spans="2:7" s="1" customFormat="1" ht="13.35" customHeight="1">
      <c r="B59" s="75">
        <v>44011</v>
      </c>
      <c r="C59" s="81">
        <v>0.35387731481481483</v>
      </c>
      <c r="D59" s="82">
        <v>161</v>
      </c>
      <c r="E59" s="82">
        <v>23.85</v>
      </c>
      <c r="F59" s="82">
        <v>3839.8500000000004</v>
      </c>
      <c r="G59" s="82" t="s">
        <v>91</v>
      </c>
    </row>
    <row r="60" spans="2:7" s="1" customFormat="1" ht="13.35" customHeight="1">
      <c r="B60" s="75">
        <v>44011</v>
      </c>
      <c r="C60" s="81">
        <v>0.35424768518518518</v>
      </c>
      <c r="D60" s="82">
        <v>125</v>
      </c>
      <c r="E60" s="82">
        <v>23.84</v>
      </c>
      <c r="F60" s="82">
        <v>2980</v>
      </c>
      <c r="G60" s="82" t="s">
        <v>91</v>
      </c>
    </row>
    <row r="61" spans="2:7" s="1" customFormat="1" ht="13.35" customHeight="1">
      <c r="B61" s="75">
        <v>44011</v>
      </c>
      <c r="C61" s="81">
        <v>0.35461805555555559</v>
      </c>
      <c r="D61" s="82">
        <v>84</v>
      </c>
      <c r="E61" s="82">
        <v>23.85</v>
      </c>
      <c r="F61" s="82">
        <v>2003.4</v>
      </c>
      <c r="G61" s="82" t="s">
        <v>91</v>
      </c>
    </row>
    <row r="62" spans="2:7" s="1" customFormat="1" ht="13.35" customHeight="1">
      <c r="B62" s="75">
        <v>44011</v>
      </c>
      <c r="C62" s="81">
        <v>0.35515046296296293</v>
      </c>
      <c r="D62" s="82">
        <v>177</v>
      </c>
      <c r="E62" s="82">
        <v>23.87</v>
      </c>
      <c r="F62" s="82">
        <v>4224.99</v>
      </c>
      <c r="G62" s="82" t="s">
        <v>91</v>
      </c>
    </row>
    <row r="63" spans="2:7" s="1" customFormat="1" ht="13.35" customHeight="1">
      <c r="B63" s="75">
        <v>44011</v>
      </c>
      <c r="C63" s="81">
        <v>0.35591435185185188</v>
      </c>
      <c r="D63" s="82">
        <v>157</v>
      </c>
      <c r="E63" s="82">
        <v>23.87</v>
      </c>
      <c r="F63" s="82">
        <v>3747.59</v>
      </c>
      <c r="G63" s="82" t="s">
        <v>91</v>
      </c>
    </row>
    <row r="64" spans="2:7" s="1" customFormat="1" ht="13.35" customHeight="1">
      <c r="B64" s="75">
        <v>44011</v>
      </c>
      <c r="C64" s="81">
        <v>0.35716435185185186</v>
      </c>
      <c r="D64" s="82">
        <v>160</v>
      </c>
      <c r="E64" s="82">
        <v>23.85</v>
      </c>
      <c r="F64" s="82">
        <v>3816</v>
      </c>
      <c r="G64" s="82" t="s">
        <v>91</v>
      </c>
    </row>
    <row r="65" spans="2:7" s="1" customFormat="1" ht="13.35" customHeight="1">
      <c r="B65" s="75">
        <v>44011</v>
      </c>
      <c r="C65" s="81">
        <v>0.35739583333333336</v>
      </c>
      <c r="D65" s="82">
        <v>108</v>
      </c>
      <c r="E65" s="82">
        <v>23.85</v>
      </c>
      <c r="F65" s="82">
        <v>2575.8000000000002</v>
      </c>
      <c r="G65" s="82" t="s">
        <v>91</v>
      </c>
    </row>
    <row r="66" spans="2:7" s="1" customFormat="1" ht="13.35" customHeight="1">
      <c r="B66" s="75">
        <v>44011</v>
      </c>
      <c r="C66" s="81">
        <v>0.35855324074074074</v>
      </c>
      <c r="D66" s="82">
        <v>291</v>
      </c>
      <c r="E66" s="82">
        <v>23.86</v>
      </c>
      <c r="F66" s="82">
        <v>6943.26</v>
      </c>
      <c r="G66" s="82" t="s">
        <v>91</v>
      </c>
    </row>
    <row r="67" spans="2:7" s="1" customFormat="1" ht="13.35" customHeight="1">
      <c r="B67" s="75">
        <v>44011</v>
      </c>
      <c r="C67" s="81">
        <v>0.35961805555555554</v>
      </c>
      <c r="D67" s="82">
        <v>160</v>
      </c>
      <c r="E67" s="82">
        <v>23.86</v>
      </c>
      <c r="F67" s="82">
        <v>3817.6</v>
      </c>
      <c r="G67" s="82" t="s">
        <v>91</v>
      </c>
    </row>
    <row r="68" spans="2:7" s="1" customFormat="1" ht="13.35" customHeight="1">
      <c r="B68" s="75">
        <v>44011</v>
      </c>
      <c r="C68" s="81">
        <v>0.35987268518518517</v>
      </c>
      <c r="D68" s="82">
        <v>84</v>
      </c>
      <c r="E68" s="82">
        <v>23.86</v>
      </c>
      <c r="F68" s="82">
        <v>2004.24</v>
      </c>
      <c r="G68" s="82" t="s">
        <v>91</v>
      </c>
    </row>
    <row r="69" spans="2:7" s="1" customFormat="1" ht="13.35" customHeight="1">
      <c r="B69" s="75">
        <v>44011</v>
      </c>
      <c r="C69" s="81">
        <v>0.36032407407407407</v>
      </c>
      <c r="D69" s="82">
        <v>86</v>
      </c>
      <c r="E69" s="82">
        <v>23.87</v>
      </c>
      <c r="F69" s="82">
        <v>2052.8200000000002</v>
      </c>
      <c r="G69" s="82" t="s">
        <v>91</v>
      </c>
    </row>
    <row r="70" spans="2:7" s="1" customFormat="1" ht="13.35" customHeight="1">
      <c r="B70" s="75">
        <v>44011</v>
      </c>
      <c r="C70" s="81">
        <v>0.36090277777777779</v>
      </c>
      <c r="D70" s="82">
        <v>159</v>
      </c>
      <c r="E70" s="82">
        <v>23.86</v>
      </c>
      <c r="F70" s="82">
        <v>3793.74</v>
      </c>
      <c r="G70" s="82" t="s">
        <v>91</v>
      </c>
    </row>
    <row r="71" spans="2:7" s="1" customFormat="1" ht="13.35" customHeight="1">
      <c r="B71" s="75">
        <v>44011</v>
      </c>
      <c r="C71" s="81">
        <v>0.36098379629629629</v>
      </c>
      <c r="D71" s="82">
        <v>85</v>
      </c>
      <c r="E71" s="82">
        <v>23.85</v>
      </c>
      <c r="F71" s="82">
        <v>2027.2500000000002</v>
      </c>
      <c r="G71" s="82" t="s">
        <v>91</v>
      </c>
    </row>
    <row r="72" spans="2:7" s="1" customFormat="1" ht="13.35" customHeight="1">
      <c r="B72" s="75">
        <v>44011</v>
      </c>
      <c r="C72" s="81">
        <v>0.36189814814814819</v>
      </c>
      <c r="D72" s="82">
        <v>65</v>
      </c>
      <c r="E72" s="82">
        <v>23.87</v>
      </c>
      <c r="F72" s="82">
        <v>1551.55</v>
      </c>
      <c r="G72" s="82" t="s">
        <v>91</v>
      </c>
    </row>
    <row r="73" spans="2:7" s="1" customFormat="1" ht="13.35" customHeight="1">
      <c r="B73" s="75">
        <v>44011</v>
      </c>
      <c r="C73" s="81">
        <v>0.36189814814814819</v>
      </c>
      <c r="D73" s="82">
        <v>213</v>
      </c>
      <c r="E73" s="82">
        <v>23.87</v>
      </c>
      <c r="F73" s="82">
        <v>5084.3100000000004</v>
      </c>
      <c r="G73" s="82" t="s">
        <v>91</v>
      </c>
    </row>
    <row r="74" spans="2:7" s="1" customFormat="1" ht="13.35" customHeight="1">
      <c r="B74" s="75">
        <v>44011</v>
      </c>
      <c r="C74" s="81">
        <v>0.36300925925925925</v>
      </c>
      <c r="D74" s="82">
        <v>240</v>
      </c>
      <c r="E74" s="82">
        <v>23.89</v>
      </c>
      <c r="F74" s="82">
        <v>5733.6</v>
      </c>
      <c r="G74" s="82" t="s">
        <v>91</v>
      </c>
    </row>
    <row r="75" spans="2:7" s="1" customFormat="1" ht="13.35" customHeight="1">
      <c r="B75" s="75">
        <v>44011</v>
      </c>
      <c r="C75" s="81">
        <v>0.36527777777777781</v>
      </c>
      <c r="D75" s="82">
        <v>34</v>
      </c>
      <c r="E75" s="82">
        <v>23.89</v>
      </c>
      <c r="F75" s="82">
        <v>812.26</v>
      </c>
      <c r="G75" s="82" t="s">
        <v>91</v>
      </c>
    </row>
    <row r="76" spans="2:7" s="1" customFormat="1" ht="13.35" customHeight="1">
      <c r="B76" s="75">
        <v>44011</v>
      </c>
      <c r="C76" s="81">
        <v>0.36527777777777781</v>
      </c>
      <c r="D76" s="82">
        <v>123</v>
      </c>
      <c r="E76" s="82">
        <v>23.89</v>
      </c>
      <c r="F76" s="82">
        <v>2938.4700000000003</v>
      </c>
      <c r="G76" s="82" t="s">
        <v>91</v>
      </c>
    </row>
    <row r="77" spans="2:7" s="1" customFormat="1" ht="13.35" customHeight="1">
      <c r="B77" s="75">
        <v>44011</v>
      </c>
      <c r="C77" s="81">
        <v>0.36599537037037039</v>
      </c>
      <c r="D77" s="82">
        <v>130</v>
      </c>
      <c r="E77" s="82">
        <v>23.89</v>
      </c>
      <c r="F77" s="82">
        <v>3105.7000000000003</v>
      </c>
      <c r="G77" s="82" t="s">
        <v>91</v>
      </c>
    </row>
    <row r="78" spans="2:7" s="1" customFormat="1" ht="13.35" customHeight="1">
      <c r="B78" s="75">
        <v>44011</v>
      </c>
      <c r="C78" s="81">
        <v>0.36672453703703706</v>
      </c>
      <c r="D78" s="82">
        <v>93</v>
      </c>
      <c r="E78" s="82">
        <v>23.88</v>
      </c>
      <c r="F78" s="82">
        <v>2220.8399999999997</v>
      </c>
      <c r="G78" s="82" t="s">
        <v>91</v>
      </c>
    </row>
    <row r="79" spans="2:7" s="1" customFormat="1" ht="13.35" customHeight="1">
      <c r="B79" s="75">
        <v>44011</v>
      </c>
      <c r="C79" s="81">
        <v>0.36728009259259259</v>
      </c>
      <c r="D79" s="82">
        <v>103</v>
      </c>
      <c r="E79" s="82">
        <v>23.89</v>
      </c>
      <c r="F79" s="82">
        <v>2460.67</v>
      </c>
      <c r="G79" s="82" t="s">
        <v>91</v>
      </c>
    </row>
    <row r="80" spans="2:7" s="1" customFormat="1" ht="13.35" customHeight="1">
      <c r="B80" s="75">
        <v>44011</v>
      </c>
      <c r="C80" s="81">
        <v>0.3677083333333333</v>
      </c>
      <c r="D80" s="82">
        <v>83</v>
      </c>
      <c r="E80" s="82">
        <v>23.87</v>
      </c>
      <c r="F80" s="82">
        <v>1981.21</v>
      </c>
      <c r="G80" s="82" t="s">
        <v>91</v>
      </c>
    </row>
    <row r="81" spans="2:7" s="1" customFormat="1" ht="13.35" customHeight="1">
      <c r="B81" s="75">
        <v>44011</v>
      </c>
      <c r="C81" s="81">
        <v>0.37112268518518521</v>
      </c>
      <c r="D81" s="82">
        <v>172</v>
      </c>
      <c r="E81" s="82">
        <v>23.89</v>
      </c>
      <c r="F81" s="82">
        <v>4109.08</v>
      </c>
      <c r="G81" s="82" t="s">
        <v>91</v>
      </c>
    </row>
    <row r="82" spans="2:7" s="1" customFormat="1" ht="13.35" customHeight="1">
      <c r="B82" s="75">
        <v>44011</v>
      </c>
      <c r="C82" s="81">
        <v>0.3714351851851852</v>
      </c>
      <c r="D82" s="82">
        <v>84</v>
      </c>
      <c r="E82" s="82">
        <v>23.89</v>
      </c>
      <c r="F82" s="82">
        <v>2006.76</v>
      </c>
      <c r="G82" s="82" t="s">
        <v>91</v>
      </c>
    </row>
    <row r="83" spans="2:7" s="1" customFormat="1" ht="13.35" customHeight="1">
      <c r="B83" s="75">
        <v>44011</v>
      </c>
      <c r="C83" s="81">
        <v>0.37268518518518517</v>
      </c>
      <c r="D83" s="82">
        <v>160</v>
      </c>
      <c r="E83" s="82">
        <v>23.88</v>
      </c>
      <c r="F83" s="82">
        <v>3820.7999999999997</v>
      </c>
      <c r="G83" s="82" t="s">
        <v>91</v>
      </c>
    </row>
    <row r="84" spans="2:7" s="1" customFormat="1" ht="13.35" customHeight="1">
      <c r="B84" s="75">
        <v>44011</v>
      </c>
      <c r="C84" s="81">
        <v>0.37466435185185182</v>
      </c>
      <c r="D84" s="82">
        <v>212</v>
      </c>
      <c r="E84" s="82">
        <v>23.88</v>
      </c>
      <c r="F84" s="82">
        <v>5062.5599999999995</v>
      </c>
      <c r="G84" s="82" t="s">
        <v>91</v>
      </c>
    </row>
    <row r="85" spans="2:7" s="1" customFormat="1" ht="13.35" customHeight="1">
      <c r="B85" s="75">
        <v>44011</v>
      </c>
      <c r="C85" s="81">
        <v>0.37613425925925931</v>
      </c>
      <c r="D85" s="82">
        <v>144</v>
      </c>
      <c r="E85" s="82">
        <v>23.88</v>
      </c>
      <c r="F85" s="82">
        <v>3438.72</v>
      </c>
      <c r="G85" s="82" t="s">
        <v>91</v>
      </c>
    </row>
    <row r="86" spans="2:7" s="1" customFormat="1" ht="13.35" customHeight="1">
      <c r="B86" s="75">
        <v>44011</v>
      </c>
      <c r="C86" s="81">
        <v>0.37670138888888888</v>
      </c>
      <c r="D86" s="82">
        <v>83</v>
      </c>
      <c r="E86" s="82">
        <v>23.86</v>
      </c>
      <c r="F86" s="82">
        <v>1980.3799999999999</v>
      </c>
      <c r="G86" s="82" t="s">
        <v>91</v>
      </c>
    </row>
    <row r="87" spans="2:7" s="1" customFormat="1" ht="13.35" customHeight="1">
      <c r="B87" s="75">
        <v>44011</v>
      </c>
      <c r="C87" s="81">
        <v>0.37686342592592598</v>
      </c>
      <c r="D87" s="82">
        <v>83</v>
      </c>
      <c r="E87" s="82">
        <v>23.85</v>
      </c>
      <c r="F87" s="82">
        <v>1979.5500000000002</v>
      </c>
      <c r="G87" s="82" t="s">
        <v>91</v>
      </c>
    </row>
    <row r="88" spans="2:7" s="1" customFormat="1" ht="13.35" customHeight="1">
      <c r="B88" s="75">
        <v>44011</v>
      </c>
      <c r="C88" s="81">
        <v>0.37737268518518513</v>
      </c>
      <c r="D88" s="82">
        <v>84</v>
      </c>
      <c r="E88" s="82">
        <v>23.84</v>
      </c>
      <c r="F88" s="82">
        <v>2002.56</v>
      </c>
      <c r="G88" s="82" t="s">
        <v>91</v>
      </c>
    </row>
    <row r="89" spans="2:7" s="1" customFormat="1" ht="13.35" customHeight="1">
      <c r="B89" s="75">
        <v>44011</v>
      </c>
      <c r="C89" s="81">
        <v>0.3778009259259259</v>
      </c>
      <c r="D89" s="82">
        <v>83</v>
      </c>
      <c r="E89" s="82">
        <v>23.82</v>
      </c>
      <c r="F89" s="82">
        <v>1977.06</v>
      </c>
      <c r="G89" s="82" t="s">
        <v>91</v>
      </c>
    </row>
    <row r="90" spans="2:7" s="1" customFormat="1" ht="13.35" customHeight="1">
      <c r="B90" s="75">
        <v>44011</v>
      </c>
      <c r="C90" s="81">
        <v>0.37842592592592594</v>
      </c>
      <c r="D90" s="82">
        <v>23</v>
      </c>
      <c r="E90" s="82">
        <v>23.82</v>
      </c>
      <c r="F90" s="82">
        <v>547.86</v>
      </c>
      <c r="G90" s="82" t="s">
        <v>91</v>
      </c>
    </row>
    <row r="91" spans="2:7" s="1" customFormat="1" ht="13.35" customHeight="1">
      <c r="B91" s="75">
        <v>44011</v>
      </c>
      <c r="C91" s="81">
        <v>0.37842592592592594</v>
      </c>
      <c r="D91" s="82">
        <v>139</v>
      </c>
      <c r="E91" s="82">
        <v>23.82</v>
      </c>
      <c r="F91" s="82">
        <v>3310.98</v>
      </c>
      <c r="G91" s="82" t="s">
        <v>91</v>
      </c>
    </row>
    <row r="92" spans="2:7" s="1" customFormat="1" ht="13.35" customHeight="1">
      <c r="B92" s="75">
        <v>44011</v>
      </c>
      <c r="C92" s="81">
        <v>0.37905092592592587</v>
      </c>
      <c r="D92" s="82">
        <v>38</v>
      </c>
      <c r="E92" s="82">
        <v>23.83</v>
      </c>
      <c r="F92" s="82">
        <v>905.54</v>
      </c>
      <c r="G92" s="82" t="s">
        <v>91</v>
      </c>
    </row>
    <row r="93" spans="2:7" s="1" customFormat="1" ht="13.35" customHeight="1">
      <c r="B93" s="75">
        <v>44011</v>
      </c>
      <c r="C93" s="81">
        <v>0.37905092592592587</v>
      </c>
      <c r="D93" s="82">
        <v>45</v>
      </c>
      <c r="E93" s="82">
        <v>23.83</v>
      </c>
      <c r="F93" s="82">
        <v>1072.3499999999999</v>
      </c>
      <c r="G93" s="82" t="s">
        <v>91</v>
      </c>
    </row>
    <row r="94" spans="2:7" s="1" customFormat="1" ht="13.35" customHeight="1">
      <c r="B94" s="75">
        <v>44011</v>
      </c>
      <c r="C94" s="81">
        <v>0.38059027777777782</v>
      </c>
      <c r="D94" s="82">
        <v>23</v>
      </c>
      <c r="E94" s="82">
        <v>23.84</v>
      </c>
      <c r="F94" s="82">
        <v>548.32000000000005</v>
      </c>
      <c r="G94" s="82" t="s">
        <v>91</v>
      </c>
    </row>
    <row r="95" spans="2:7" s="1" customFormat="1" ht="13.35" customHeight="1">
      <c r="B95" s="75">
        <v>44011</v>
      </c>
      <c r="C95" s="81">
        <v>0.38327546296296294</v>
      </c>
      <c r="D95" s="82">
        <v>112</v>
      </c>
      <c r="E95" s="82">
        <v>23.88</v>
      </c>
      <c r="F95" s="82">
        <v>2674.56</v>
      </c>
      <c r="G95" s="82" t="s">
        <v>91</v>
      </c>
    </row>
    <row r="96" spans="2:7" s="1" customFormat="1" ht="13.35" customHeight="1">
      <c r="B96" s="75">
        <v>44011</v>
      </c>
      <c r="C96" s="81">
        <v>0.38756944444444441</v>
      </c>
      <c r="D96" s="82">
        <v>109</v>
      </c>
      <c r="E96" s="82">
        <v>23.84</v>
      </c>
      <c r="F96" s="82">
        <v>2598.56</v>
      </c>
      <c r="G96" s="82" t="s">
        <v>91</v>
      </c>
    </row>
    <row r="97" spans="2:7" s="1" customFormat="1" ht="13.35" customHeight="1">
      <c r="B97" s="75">
        <v>44011</v>
      </c>
      <c r="C97" s="81">
        <v>0.38864583333333336</v>
      </c>
      <c r="D97" s="82">
        <v>43</v>
      </c>
      <c r="E97" s="82">
        <v>23.86</v>
      </c>
      <c r="F97" s="82">
        <v>1025.98</v>
      </c>
      <c r="G97" s="82" t="s">
        <v>91</v>
      </c>
    </row>
    <row r="98" spans="2:7" s="1" customFormat="1" ht="13.35" customHeight="1">
      <c r="B98" s="75">
        <v>44011</v>
      </c>
      <c r="C98" s="81">
        <v>0.38864583333333336</v>
      </c>
      <c r="D98" s="82">
        <v>43</v>
      </c>
      <c r="E98" s="82">
        <v>23.86</v>
      </c>
      <c r="F98" s="82">
        <v>1025.98</v>
      </c>
      <c r="G98" s="82" t="s">
        <v>91</v>
      </c>
    </row>
    <row r="99" spans="2:7" s="1" customFormat="1" ht="13.35" customHeight="1">
      <c r="B99" s="75">
        <v>44011</v>
      </c>
      <c r="C99" s="81">
        <v>0.38884259259259263</v>
      </c>
      <c r="D99" s="82">
        <v>87</v>
      </c>
      <c r="E99" s="82">
        <v>23.85</v>
      </c>
      <c r="F99" s="82">
        <v>2074.9500000000003</v>
      </c>
      <c r="G99" s="82" t="s">
        <v>91</v>
      </c>
    </row>
    <row r="100" spans="2:7" s="1" customFormat="1" ht="13.35" customHeight="1">
      <c r="B100" s="75">
        <v>44011</v>
      </c>
      <c r="C100" s="81">
        <v>0.39016203703703706</v>
      </c>
      <c r="D100" s="82">
        <v>96</v>
      </c>
      <c r="E100" s="82">
        <v>23.85</v>
      </c>
      <c r="F100" s="82">
        <v>2289.6000000000004</v>
      </c>
      <c r="G100" s="82" t="s">
        <v>91</v>
      </c>
    </row>
    <row r="101" spans="2:7" s="1" customFormat="1" ht="13.35" customHeight="1">
      <c r="B101" s="75">
        <v>44011</v>
      </c>
      <c r="C101" s="81">
        <v>0.39171296296296299</v>
      </c>
      <c r="D101" s="82">
        <v>80</v>
      </c>
      <c r="E101" s="82">
        <v>23.85</v>
      </c>
      <c r="F101" s="82">
        <v>1908</v>
      </c>
      <c r="G101" s="82" t="s">
        <v>91</v>
      </c>
    </row>
    <row r="102" spans="2:7" s="1" customFormat="1" ht="13.35" customHeight="1">
      <c r="B102" s="75">
        <v>44011</v>
      </c>
      <c r="C102" s="81">
        <v>0.39171296296296299</v>
      </c>
      <c r="D102" s="82">
        <v>9</v>
      </c>
      <c r="E102" s="82">
        <v>23.85</v>
      </c>
      <c r="F102" s="82">
        <v>214.65</v>
      </c>
      <c r="G102" s="82" t="s">
        <v>91</v>
      </c>
    </row>
    <row r="103" spans="2:7" s="1" customFormat="1" ht="13.35" customHeight="1">
      <c r="B103" s="75">
        <v>44011</v>
      </c>
      <c r="C103" s="81">
        <v>0.3941898148148148</v>
      </c>
      <c r="D103" s="82">
        <v>93</v>
      </c>
      <c r="E103" s="82">
        <v>23.86</v>
      </c>
      <c r="F103" s="82">
        <v>2218.98</v>
      </c>
      <c r="G103" s="82" t="s">
        <v>91</v>
      </c>
    </row>
    <row r="104" spans="2:7" s="1" customFormat="1" ht="13.35" customHeight="1">
      <c r="B104" s="75">
        <v>44011</v>
      </c>
      <c r="C104" s="81">
        <v>0.39586805555555554</v>
      </c>
      <c r="D104" s="82">
        <v>83</v>
      </c>
      <c r="E104" s="82">
        <v>23.87</v>
      </c>
      <c r="F104" s="82">
        <v>1981.21</v>
      </c>
      <c r="G104" s="82" t="s">
        <v>91</v>
      </c>
    </row>
    <row r="105" spans="2:7" s="1" customFormat="1" ht="13.35" customHeight="1">
      <c r="B105" s="75">
        <v>44011</v>
      </c>
      <c r="C105" s="81">
        <v>0.39586805555555554</v>
      </c>
      <c r="D105" s="82">
        <v>2</v>
      </c>
      <c r="E105" s="82">
        <v>23.87</v>
      </c>
      <c r="F105" s="82">
        <v>47.74</v>
      </c>
      <c r="G105" s="82" t="s">
        <v>91</v>
      </c>
    </row>
    <row r="106" spans="2:7" s="1" customFormat="1" ht="13.35" customHeight="1">
      <c r="B106" s="75">
        <v>44011</v>
      </c>
      <c r="C106" s="81">
        <v>0.39871527777777777</v>
      </c>
      <c r="D106" s="82">
        <v>84</v>
      </c>
      <c r="E106" s="82">
        <v>23.88</v>
      </c>
      <c r="F106" s="82">
        <v>2005.9199999999998</v>
      </c>
      <c r="G106" s="82" t="s">
        <v>91</v>
      </c>
    </row>
    <row r="107" spans="2:7" s="1" customFormat="1" ht="13.35" customHeight="1">
      <c r="B107" s="75">
        <v>44011</v>
      </c>
      <c r="C107" s="81">
        <v>0.3994328703703704</v>
      </c>
      <c r="D107" s="82">
        <v>87</v>
      </c>
      <c r="E107" s="82">
        <v>23.87</v>
      </c>
      <c r="F107" s="82">
        <v>2076.69</v>
      </c>
      <c r="G107" s="82" t="s">
        <v>91</v>
      </c>
    </row>
    <row r="108" spans="2:7" s="1" customFormat="1" ht="13.35" customHeight="1">
      <c r="B108" s="75">
        <v>44011</v>
      </c>
      <c r="C108" s="81">
        <v>0.40868055555555555</v>
      </c>
      <c r="D108" s="82">
        <v>88</v>
      </c>
      <c r="E108" s="82">
        <v>23.88</v>
      </c>
      <c r="F108" s="82">
        <v>2101.44</v>
      </c>
      <c r="G108" s="82" t="s">
        <v>91</v>
      </c>
    </row>
    <row r="109" spans="2:7" s="1" customFormat="1" ht="13.35" customHeight="1">
      <c r="B109" s="75">
        <v>44011</v>
      </c>
      <c r="C109" s="81">
        <v>0.41181712962962963</v>
      </c>
      <c r="D109" s="82">
        <v>88</v>
      </c>
      <c r="E109" s="82">
        <v>23.87</v>
      </c>
      <c r="F109" s="82">
        <v>2100.56</v>
      </c>
      <c r="G109" s="82" t="s">
        <v>91</v>
      </c>
    </row>
    <row r="110" spans="2:7" s="1" customFormat="1" ht="13.35" customHeight="1">
      <c r="B110" s="75">
        <v>44011</v>
      </c>
      <c r="C110" s="81">
        <v>0.41293981481481484</v>
      </c>
      <c r="D110" s="82">
        <v>329</v>
      </c>
      <c r="E110" s="82">
        <v>23.85</v>
      </c>
      <c r="F110" s="82">
        <v>7846.6500000000005</v>
      </c>
      <c r="G110" s="82" t="s">
        <v>91</v>
      </c>
    </row>
    <row r="111" spans="2:7" s="1" customFormat="1" ht="13.35" customHeight="1">
      <c r="B111" s="75">
        <v>44011</v>
      </c>
      <c r="C111" s="81">
        <v>0.41439814814814818</v>
      </c>
      <c r="D111" s="82">
        <v>123</v>
      </c>
      <c r="E111" s="82">
        <v>23.84</v>
      </c>
      <c r="F111" s="82">
        <v>2932.32</v>
      </c>
      <c r="G111" s="82" t="s">
        <v>91</v>
      </c>
    </row>
    <row r="112" spans="2:7" s="1" customFormat="1" ht="13.35" customHeight="1">
      <c r="B112" s="75">
        <v>44011</v>
      </c>
      <c r="C112" s="81">
        <v>0.41547453703703702</v>
      </c>
      <c r="D112" s="82">
        <v>213</v>
      </c>
      <c r="E112" s="82">
        <v>23.82</v>
      </c>
      <c r="F112" s="82">
        <v>5073.66</v>
      </c>
      <c r="G112" s="82" t="s">
        <v>91</v>
      </c>
    </row>
    <row r="113" spans="2:7" s="1" customFormat="1" ht="13.35" customHeight="1">
      <c r="B113" s="75">
        <v>44011</v>
      </c>
      <c r="C113" s="81">
        <v>0.41547453703703702</v>
      </c>
      <c r="D113" s="82">
        <v>391</v>
      </c>
      <c r="E113" s="82">
        <v>23.82</v>
      </c>
      <c r="F113" s="82">
        <v>9313.6200000000008</v>
      </c>
      <c r="G113" s="82" t="s">
        <v>91</v>
      </c>
    </row>
    <row r="114" spans="2:7" s="1" customFormat="1" ht="13.35" customHeight="1">
      <c r="B114" s="75">
        <v>44011</v>
      </c>
      <c r="C114" s="81">
        <v>0.41618055555555555</v>
      </c>
      <c r="D114" s="82">
        <v>250</v>
      </c>
      <c r="E114" s="82">
        <v>23.82</v>
      </c>
      <c r="F114" s="82">
        <v>5955</v>
      </c>
      <c r="G114" s="82" t="s">
        <v>91</v>
      </c>
    </row>
    <row r="115" spans="2:7" s="1" customFormat="1" ht="13.35" customHeight="1">
      <c r="B115" s="75">
        <v>44011</v>
      </c>
      <c r="C115" s="81">
        <v>0.41618055555555555</v>
      </c>
      <c r="D115" s="82">
        <v>346</v>
      </c>
      <c r="E115" s="82">
        <v>23.82</v>
      </c>
      <c r="F115" s="82">
        <v>8241.7199999999993</v>
      </c>
      <c r="G115" s="82" t="s">
        <v>91</v>
      </c>
    </row>
    <row r="116" spans="2:7" s="1" customFormat="1" ht="13.35" customHeight="1">
      <c r="B116" s="75">
        <v>44011</v>
      </c>
      <c r="C116" s="81">
        <v>0.41662037037037036</v>
      </c>
      <c r="D116" s="82">
        <v>58</v>
      </c>
      <c r="E116" s="82">
        <v>23.82</v>
      </c>
      <c r="F116" s="82">
        <v>1381.56</v>
      </c>
      <c r="G116" s="82" t="s">
        <v>91</v>
      </c>
    </row>
    <row r="117" spans="2:7" s="1" customFormat="1" ht="13.35" customHeight="1">
      <c r="B117" s="75">
        <v>44011</v>
      </c>
      <c r="C117" s="81">
        <v>0.41662037037037036</v>
      </c>
      <c r="D117" s="82">
        <v>27</v>
      </c>
      <c r="E117" s="82">
        <v>23.82</v>
      </c>
      <c r="F117" s="82">
        <v>643.14</v>
      </c>
      <c r="G117" s="82" t="s">
        <v>91</v>
      </c>
    </row>
    <row r="118" spans="2:7" s="1" customFormat="1" ht="13.35" customHeight="1">
      <c r="B118" s="75">
        <v>44011</v>
      </c>
      <c r="C118" s="81">
        <v>0.41740740740740739</v>
      </c>
      <c r="D118" s="82">
        <v>83</v>
      </c>
      <c r="E118" s="82">
        <v>23.82</v>
      </c>
      <c r="F118" s="82">
        <v>1977.06</v>
      </c>
      <c r="G118" s="82" t="s">
        <v>91</v>
      </c>
    </row>
    <row r="119" spans="2:7" s="1" customFormat="1" ht="13.35" customHeight="1">
      <c r="B119" s="75">
        <v>44011</v>
      </c>
      <c r="C119" s="81">
        <v>0.42055555555555557</v>
      </c>
      <c r="D119" s="82">
        <v>86</v>
      </c>
      <c r="E119" s="82">
        <v>23.85</v>
      </c>
      <c r="F119" s="82">
        <v>2051.1</v>
      </c>
      <c r="G119" s="82" t="s">
        <v>91</v>
      </c>
    </row>
    <row r="120" spans="2:7" s="1" customFormat="1" ht="13.35" customHeight="1">
      <c r="B120" s="75">
        <v>44011</v>
      </c>
      <c r="C120" s="81">
        <v>0.42056712962962961</v>
      </c>
      <c r="D120" s="82">
        <v>43</v>
      </c>
      <c r="E120" s="82">
        <v>23.85</v>
      </c>
      <c r="F120" s="82">
        <v>1025.55</v>
      </c>
      <c r="G120" s="82" t="s">
        <v>91</v>
      </c>
    </row>
    <row r="121" spans="2:7" s="1" customFormat="1" ht="13.35" customHeight="1">
      <c r="B121" s="75">
        <v>44011</v>
      </c>
      <c r="C121" s="81">
        <v>0.4225694444444445</v>
      </c>
      <c r="D121" s="82">
        <v>88</v>
      </c>
      <c r="E121" s="82">
        <v>23.86</v>
      </c>
      <c r="F121" s="82">
        <v>2099.6799999999998</v>
      </c>
      <c r="G121" s="82" t="s">
        <v>91</v>
      </c>
    </row>
    <row r="122" spans="2:7" s="1" customFormat="1" ht="13.35" customHeight="1">
      <c r="B122" s="75">
        <v>44011</v>
      </c>
      <c r="C122" s="81">
        <v>0.42263888888888884</v>
      </c>
      <c r="D122" s="82">
        <v>486</v>
      </c>
      <c r="E122" s="82">
        <v>23.86</v>
      </c>
      <c r="F122" s="82">
        <v>11595.96</v>
      </c>
      <c r="G122" s="82" t="s">
        <v>91</v>
      </c>
    </row>
    <row r="123" spans="2:7" s="1" customFormat="1" ht="13.35" customHeight="1">
      <c r="B123" s="75">
        <v>44011</v>
      </c>
      <c r="C123" s="81">
        <v>0.42263888888888884</v>
      </c>
      <c r="D123" s="82">
        <v>114</v>
      </c>
      <c r="E123" s="82">
        <v>23.86</v>
      </c>
      <c r="F123" s="82">
        <v>2720.04</v>
      </c>
      <c r="G123" s="82" t="s">
        <v>91</v>
      </c>
    </row>
    <row r="124" spans="2:7" s="1" customFormat="1" ht="13.35" customHeight="1">
      <c r="B124" s="75">
        <v>44011</v>
      </c>
      <c r="C124" s="81">
        <v>0.42398148148148151</v>
      </c>
      <c r="D124" s="82">
        <v>53</v>
      </c>
      <c r="E124" s="82">
        <v>23.86</v>
      </c>
      <c r="F124" s="82">
        <v>1264.58</v>
      </c>
      <c r="G124" s="82" t="s">
        <v>91</v>
      </c>
    </row>
    <row r="125" spans="2:7" s="1" customFormat="1" ht="13.35" customHeight="1">
      <c r="B125" s="75">
        <v>44011</v>
      </c>
      <c r="C125" s="81">
        <v>0.42398148148148151</v>
      </c>
      <c r="D125" s="82">
        <v>121</v>
      </c>
      <c r="E125" s="82">
        <v>23.86</v>
      </c>
      <c r="F125" s="82">
        <v>2887.06</v>
      </c>
      <c r="G125" s="82" t="s">
        <v>91</v>
      </c>
    </row>
    <row r="126" spans="2:7" s="1" customFormat="1" ht="13.35" customHeight="1">
      <c r="B126" s="75">
        <v>44011</v>
      </c>
      <c r="C126" s="81">
        <v>0.44978009259259261</v>
      </c>
      <c r="D126" s="82">
        <v>250</v>
      </c>
      <c r="E126" s="82">
        <v>23.94</v>
      </c>
      <c r="F126" s="82">
        <v>5985</v>
      </c>
      <c r="G126" s="82" t="s">
        <v>91</v>
      </c>
    </row>
    <row r="127" spans="2:7" s="1" customFormat="1" ht="13.35" customHeight="1">
      <c r="B127" s="75">
        <v>44011</v>
      </c>
      <c r="C127" s="81">
        <v>0.44978009259259261</v>
      </c>
      <c r="D127" s="82">
        <v>42</v>
      </c>
      <c r="E127" s="82">
        <v>23.94</v>
      </c>
      <c r="F127" s="82">
        <v>1005.48</v>
      </c>
      <c r="G127" s="82" t="s">
        <v>91</v>
      </c>
    </row>
    <row r="128" spans="2:7" s="1" customFormat="1" ht="13.35" customHeight="1">
      <c r="B128" s="75">
        <v>44011</v>
      </c>
      <c r="C128" s="81">
        <v>0.45133101851851848</v>
      </c>
      <c r="D128" s="82">
        <v>296</v>
      </c>
      <c r="E128" s="82">
        <v>23.96</v>
      </c>
      <c r="F128" s="82">
        <v>7092.16</v>
      </c>
      <c r="G128" s="82" t="s">
        <v>91</v>
      </c>
    </row>
    <row r="129" spans="2:7" s="1" customFormat="1" ht="13.35" customHeight="1">
      <c r="B129" s="75">
        <v>44011</v>
      </c>
      <c r="C129" s="81">
        <v>0.4519097222222222</v>
      </c>
      <c r="D129" s="82">
        <v>166</v>
      </c>
      <c r="E129" s="82">
        <v>23.95</v>
      </c>
      <c r="F129" s="82">
        <v>3975.7</v>
      </c>
      <c r="G129" s="82" t="s">
        <v>91</v>
      </c>
    </row>
    <row r="130" spans="2:7" s="1" customFormat="1" ht="13.35" customHeight="1">
      <c r="B130" s="75">
        <v>44011</v>
      </c>
      <c r="C130" s="81">
        <v>0.45291666666666663</v>
      </c>
      <c r="D130" s="82">
        <v>242</v>
      </c>
      <c r="E130" s="82">
        <v>23.95</v>
      </c>
      <c r="F130" s="82">
        <v>5795.9</v>
      </c>
      <c r="G130" s="82" t="s">
        <v>91</v>
      </c>
    </row>
    <row r="131" spans="2:7" s="1" customFormat="1" ht="13.35" customHeight="1">
      <c r="B131" s="75">
        <v>44011</v>
      </c>
      <c r="C131" s="81">
        <v>0.45371527777777776</v>
      </c>
      <c r="D131" s="82">
        <v>156</v>
      </c>
      <c r="E131" s="82">
        <v>23.95</v>
      </c>
      <c r="F131" s="82">
        <v>3736.2</v>
      </c>
      <c r="G131" s="82" t="s">
        <v>91</v>
      </c>
    </row>
    <row r="132" spans="2:7" s="1" customFormat="1" ht="13.35" customHeight="1">
      <c r="B132" s="75">
        <v>44011</v>
      </c>
      <c r="C132" s="81">
        <v>0.45525462962962965</v>
      </c>
      <c r="D132" s="82">
        <v>250</v>
      </c>
      <c r="E132" s="82">
        <v>23.97</v>
      </c>
      <c r="F132" s="82">
        <v>5992.5</v>
      </c>
      <c r="G132" s="82" t="s">
        <v>91</v>
      </c>
    </row>
    <row r="133" spans="2:7" s="1" customFormat="1" ht="13.35" customHeight="1">
      <c r="B133" s="75">
        <v>44011</v>
      </c>
      <c r="C133" s="81">
        <v>0.45525462962962965</v>
      </c>
      <c r="D133" s="82">
        <v>34</v>
      </c>
      <c r="E133" s="82">
        <v>23.97</v>
      </c>
      <c r="F133" s="82">
        <v>814.98</v>
      </c>
      <c r="G133" s="82" t="s">
        <v>91</v>
      </c>
    </row>
    <row r="134" spans="2:7" s="1" customFormat="1" ht="13.35" customHeight="1">
      <c r="B134" s="75">
        <v>44011</v>
      </c>
      <c r="C134" s="81">
        <v>0.45687499999999998</v>
      </c>
      <c r="D134" s="82">
        <v>227</v>
      </c>
      <c r="E134" s="82">
        <v>23.98</v>
      </c>
      <c r="F134" s="82">
        <v>5443.46</v>
      </c>
      <c r="G134" s="82" t="s">
        <v>91</v>
      </c>
    </row>
    <row r="135" spans="2:7" s="1" customFormat="1" ht="13.35" customHeight="1">
      <c r="B135" s="75">
        <v>44011</v>
      </c>
      <c r="C135" s="81">
        <v>0.45687499999999998</v>
      </c>
      <c r="D135" s="82">
        <v>33</v>
      </c>
      <c r="E135" s="82">
        <v>23.98</v>
      </c>
      <c r="F135" s="82">
        <v>791.34</v>
      </c>
      <c r="G135" s="82" t="s">
        <v>91</v>
      </c>
    </row>
    <row r="136" spans="2:7" s="1" customFormat="1" ht="13.35" customHeight="1">
      <c r="B136" s="75">
        <v>44011</v>
      </c>
      <c r="C136" s="81">
        <v>0.45687499999999998</v>
      </c>
      <c r="D136" s="82">
        <v>23</v>
      </c>
      <c r="E136" s="82">
        <v>23.98</v>
      </c>
      <c r="F136" s="82">
        <v>551.54</v>
      </c>
      <c r="G136" s="82" t="s">
        <v>91</v>
      </c>
    </row>
    <row r="137" spans="2:7" s="1" customFormat="1" ht="13.35" customHeight="1">
      <c r="B137" s="75">
        <v>44011</v>
      </c>
      <c r="C137" s="81">
        <v>0.45777777777777778</v>
      </c>
      <c r="D137" s="82">
        <v>159</v>
      </c>
      <c r="E137" s="82">
        <v>23.99</v>
      </c>
      <c r="F137" s="82">
        <v>3814.41</v>
      </c>
      <c r="G137" s="82" t="s">
        <v>91</v>
      </c>
    </row>
    <row r="138" spans="2:7" s="1" customFormat="1" ht="13.35" customHeight="1">
      <c r="B138" s="75">
        <v>44011</v>
      </c>
      <c r="C138" s="81">
        <v>0.45881944444444445</v>
      </c>
      <c r="D138" s="82">
        <v>83</v>
      </c>
      <c r="E138" s="82">
        <v>24.02</v>
      </c>
      <c r="F138" s="82">
        <v>1993.6599999999999</v>
      </c>
      <c r="G138" s="82" t="s">
        <v>91</v>
      </c>
    </row>
    <row r="139" spans="2:7" s="1" customFormat="1" ht="13.35" customHeight="1">
      <c r="B139" s="75">
        <v>44011</v>
      </c>
      <c r="C139" s="81">
        <v>0.45881944444444445</v>
      </c>
      <c r="D139" s="82">
        <v>70</v>
      </c>
      <c r="E139" s="82">
        <v>24.02</v>
      </c>
      <c r="F139" s="82">
        <v>1681.3999999999999</v>
      </c>
      <c r="G139" s="82" t="s">
        <v>91</v>
      </c>
    </row>
    <row r="140" spans="2:7" s="1" customFormat="1" ht="13.35" customHeight="1">
      <c r="B140" s="75">
        <v>44011</v>
      </c>
      <c r="C140" s="81">
        <v>0.45991898148148147</v>
      </c>
      <c r="D140" s="82">
        <v>83</v>
      </c>
      <c r="E140" s="82">
        <v>23.98</v>
      </c>
      <c r="F140" s="82">
        <v>1990.3400000000001</v>
      </c>
      <c r="G140" s="82" t="s">
        <v>91</v>
      </c>
    </row>
    <row r="141" spans="2:7" s="1" customFormat="1" ht="13.35" customHeight="1">
      <c r="B141" s="75">
        <v>44011</v>
      </c>
      <c r="C141" s="81">
        <v>0.46047453703703706</v>
      </c>
      <c r="D141" s="82">
        <v>83</v>
      </c>
      <c r="E141" s="82">
        <v>23.96</v>
      </c>
      <c r="F141" s="82">
        <v>1988.68</v>
      </c>
      <c r="G141" s="82" t="s">
        <v>91</v>
      </c>
    </row>
    <row r="142" spans="2:7" s="1" customFormat="1" ht="13.35" customHeight="1">
      <c r="B142" s="75">
        <v>44011</v>
      </c>
      <c r="C142" s="81">
        <v>0.46140046296296294</v>
      </c>
      <c r="D142" s="82">
        <v>77</v>
      </c>
      <c r="E142" s="82">
        <v>23.95</v>
      </c>
      <c r="F142" s="82">
        <v>1844.1499999999999</v>
      </c>
      <c r="G142" s="82" t="s">
        <v>91</v>
      </c>
    </row>
    <row r="143" spans="2:7" s="1" customFormat="1" ht="13.35" customHeight="1">
      <c r="B143" s="75">
        <v>44011</v>
      </c>
      <c r="C143" s="81">
        <v>0.46140046296296294</v>
      </c>
      <c r="D143" s="82">
        <v>6</v>
      </c>
      <c r="E143" s="82">
        <v>23.95</v>
      </c>
      <c r="F143" s="82">
        <v>143.69999999999999</v>
      </c>
      <c r="G143" s="82" t="s">
        <v>91</v>
      </c>
    </row>
    <row r="144" spans="2:7" s="1" customFormat="1" ht="13.35" customHeight="1">
      <c r="B144" s="75">
        <v>44011</v>
      </c>
      <c r="C144" s="81">
        <v>0.46225694444444443</v>
      </c>
      <c r="D144" s="82">
        <v>26</v>
      </c>
      <c r="E144" s="82">
        <v>23.96</v>
      </c>
      <c r="F144" s="82">
        <v>622.96</v>
      </c>
      <c r="G144" s="82" t="s">
        <v>91</v>
      </c>
    </row>
    <row r="145" spans="2:7" s="1" customFormat="1" ht="13.35" customHeight="1">
      <c r="B145" s="75">
        <v>44011</v>
      </c>
      <c r="C145" s="81">
        <v>0.46307870370370369</v>
      </c>
      <c r="D145" s="82">
        <v>92</v>
      </c>
      <c r="E145" s="82">
        <v>23.97</v>
      </c>
      <c r="F145" s="82">
        <v>2205.2399999999998</v>
      </c>
      <c r="G145" s="82" t="s">
        <v>91</v>
      </c>
    </row>
    <row r="146" spans="2:7" s="1" customFormat="1" ht="13.35" customHeight="1">
      <c r="B146" s="75">
        <v>44011</v>
      </c>
      <c r="C146" s="81">
        <v>0.46346064814814819</v>
      </c>
      <c r="D146" s="82">
        <v>69</v>
      </c>
      <c r="E146" s="82">
        <v>23.97</v>
      </c>
      <c r="F146" s="82">
        <v>1653.9299999999998</v>
      </c>
      <c r="G146" s="82" t="s">
        <v>91</v>
      </c>
    </row>
    <row r="147" spans="2:7" s="1" customFormat="1" ht="13.35" customHeight="1">
      <c r="B147" s="75">
        <v>44011</v>
      </c>
      <c r="C147" s="81">
        <v>0.46346064814814819</v>
      </c>
      <c r="D147" s="82">
        <v>7</v>
      </c>
      <c r="E147" s="82">
        <v>23.97</v>
      </c>
      <c r="F147" s="82">
        <v>167.79</v>
      </c>
      <c r="G147" s="82" t="s">
        <v>91</v>
      </c>
    </row>
    <row r="148" spans="2:7" s="1" customFormat="1" ht="13.35" customHeight="1">
      <c r="B148" s="75">
        <v>44011</v>
      </c>
      <c r="C148" s="81">
        <v>0.46556712962962959</v>
      </c>
      <c r="D148" s="82">
        <v>14</v>
      </c>
      <c r="E148" s="82">
        <v>23.97</v>
      </c>
      <c r="F148" s="82">
        <v>335.58</v>
      </c>
      <c r="G148" s="82" t="s">
        <v>91</v>
      </c>
    </row>
    <row r="149" spans="2:7" s="1" customFormat="1" ht="13.35" customHeight="1">
      <c r="B149" s="75">
        <v>44011</v>
      </c>
      <c r="C149" s="81">
        <v>0.46556712962962959</v>
      </c>
      <c r="D149" s="82">
        <v>37</v>
      </c>
      <c r="E149" s="82">
        <v>23.97</v>
      </c>
      <c r="F149" s="82">
        <v>886.89</v>
      </c>
      <c r="G149" s="82" t="s">
        <v>91</v>
      </c>
    </row>
    <row r="150" spans="2:7" s="1" customFormat="1" ht="13.35" customHeight="1">
      <c r="B150" s="75">
        <v>44011</v>
      </c>
      <c r="C150" s="81">
        <v>0.46577546296296296</v>
      </c>
      <c r="D150" s="82">
        <v>172</v>
      </c>
      <c r="E150" s="82">
        <v>23.97</v>
      </c>
      <c r="F150" s="82">
        <v>4122.84</v>
      </c>
      <c r="G150" s="82" t="s">
        <v>91</v>
      </c>
    </row>
    <row r="151" spans="2:7" s="1" customFormat="1" ht="13.35" customHeight="1">
      <c r="B151" s="75">
        <v>44011</v>
      </c>
      <c r="C151" s="81">
        <v>0.46668981481481481</v>
      </c>
      <c r="D151" s="82">
        <v>83</v>
      </c>
      <c r="E151" s="82">
        <v>23.95</v>
      </c>
      <c r="F151" s="82">
        <v>1987.85</v>
      </c>
      <c r="G151" s="82" t="s">
        <v>91</v>
      </c>
    </row>
    <row r="152" spans="2:7" s="1" customFormat="1" ht="13.35" customHeight="1">
      <c r="B152" s="75">
        <v>44011</v>
      </c>
      <c r="C152" s="81">
        <v>0.46986111111111112</v>
      </c>
      <c r="D152" s="82">
        <v>301</v>
      </c>
      <c r="E152" s="82">
        <v>23.96</v>
      </c>
      <c r="F152" s="82">
        <v>7211.96</v>
      </c>
      <c r="G152" s="82" t="s">
        <v>91</v>
      </c>
    </row>
    <row r="153" spans="2:7" s="1" customFormat="1" ht="13.35" customHeight="1">
      <c r="B153" s="75">
        <v>44011</v>
      </c>
      <c r="C153" s="81">
        <v>0.47300925925925924</v>
      </c>
      <c r="D153" s="82">
        <v>152</v>
      </c>
      <c r="E153" s="82">
        <v>23.97</v>
      </c>
      <c r="F153" s="82">
        <v>3643.4399999999996</v>
      </c>
      <c r="G153" s="82" t="s">
        <v>91</v>
      </c>
    </row>
    <row r="154" spans="2:7" s="1" customFormat="1" ht="13.35" customHeight="1">
      <c r="B154" s="75">
        <v>44011</v>
      </c>
      <c r="C154" s="81">
        <v>0.47300925925925924</v>
      </c>
      <c r="D154" s="82">
        <v>121</v>
      </c>
      <c r="E154" s="82">
        <v>23.97</v>
      </c>
      <c r="F154" s="82">
        <v>2900.37</v>
      </c>
      <c r="G154" s="82" t="s">
        <v>91</v>
      </c>
    </row>
    <row r="155" spans="2:7" s="1" customFormat="1" ht="13.35" customHeight="1">
      <c r="B155" s="75">
        <v>44011</v>
      </c>
      <c r="C155" s="81">
        <v>0.47410879629629626</v>
      </c>
      <c r="D155" s="82">
        <v>83</v>
      </c>
      <c r="E155" s="82">
        <v>23.98</v>
      </c>
      <c r="F155" s="82">
        <v>1990.3400000000001</v>
      </c>
      <c r="G155" s="82" t="s">
        <v>91</v>
      </c>
    </row>
    <row r="156" spans="2:7" s="1" customFormat="1" ht="13.35" customHeight="1">
      <c r="B156" s="75">
        <v>44011</v>
      </c>
      <c r="C156" s="81">
        <v>0.4750462962962963</v>
      </c>
      <c r="D156" s="82">
        <v>83</v>
      </c>
      <c r="E156" s="82">
        <v>23.98</v>
      </c>
      <c r="F156" s="82">
        <v>1990.3400000000001</v>
      </c>
      <c r="G156" s="82" t="s">
        <v>91</v>
      </c>
    </row>
    <row r="157" spans="2:7" s="1" customFormat="1" ht="13.35" customHeight="1">
      <c r="B157" s="75">
        <v>44011</v>
      </c>
      <c r="C157" s="81">
        <v>0.47740740740740745</v>
      </c>
      <c r="D157" s="82">
        <v>152</v>
      </c>
      <c r="E157" s="82">
        <v>23.98</v>
      </c>
      <c r="F157" s="82">
        <v>3644.96</v>
      </c>
      <c r="G157" s="82" t="s">
        <v>91</v>
      </c>
    </row>
    <row r="158" spans="2:7" s="1" customFormat="1" ht="13.35" customHeight="1">
      <c r="B158" s="75">
        <v>44011</v>
      </c>
      <c r="C158" s="81">
        <v>0.4800462962962963</v>
      </c>
      <c r="D158" s="82">
        <v>301</v>
      </c>
      <c r="E158" s="82">
        <v>23.98</v>
      </c>
      <c r="F158" s="82">
        <v>7217.9800000000005</v>
      </c>
      <c r="G158" s="82" t="s">
        <v>91</v>
      </c>
    </row>
    <row r="159" spans="2:7" s="1" customFormat="1" ht="13.35" customHeight="1">
      <c r="B159" s="75">
        <v>44011</v>
      </c>
      <c r="C159" s="81">
        <v>0.48280092592592588</v>
      </c>
      <c r="D159" s="82">
        <v>152</v>
      </c>
      <c r="E159" s="82">
        <v>23.97</v>
      </c>
      <c r="F159" s="82">
        <v>3643.4399999999996</v>
      </c>
      <c r="G159" s="82" t="s">
        <v>91</v>
      </c>
    </row>
    <row r="160" spans="2:7" s="1" customFormat="1" ht="13.35" customHeight="1">
      <c r="B160" s="75">
        <v>44011</v>
      </c>
      <c r="C160" s="81">
        <v>0.48396990740740736</v>
      </c>
      <c r="D160" s="82">
        <v>167</v>
      </c>
      <c r="E160" s="82">
        <v>23.97</v>
      </c>
      <c r="F160" s="82">
        <v>4002.99</v>
      </c>
      <c r="G160" s="82" t="s">
        <v>91</v>
      </c>
    </row>
    <row r="161" spans="2:7" s="1" customFormat="1" ht="13.35" customHeight="1">
      <c r="B161" s="75">
        <v>44011</v>
      </c>
      <c r="C161" s="81">
        <v>0.48538194444444444</v>
      </c>
      <c r="D161" s="82">
        <v>153</v>
      </c>
      <c r="E161" s="82">
        <v>23.96</v>
      </c>
      <c r="F161" s="82">
        <v>3665.88</v>
      </c>
      <c r="G161" s="82" t="s">
        <v>91</v>
      </c>
    </row>
    <row r="162" spans="2:7" s="1" customFormat="1" ht="13.35" customHeight="1">
      <c r="B162" s="75">
        <v>44011</v>
      </c>
      <c r="C162" s="81">
        <v>0.48940972222222223</v>
      </c>
      <c r="D162" s="82">
        <v>301</v>
      </c>
      <c r="E162" s="82">
        <v>23.99</v>
      </c>
      <c r="F162" s="82">
        <v>7220.99</v>
      </c>
      <c r="G162" s="82" t="s">
        <v>91</v>
      </c>
    </row>
    <row r="163" spans="2:7" s="1" customFormat="1" ht="13.35" customHeight="1">
      <c r="B163" s="75">
        <v>44011</v>
      </c>
      <c r="C163" s="81">
        <v>0.49204861111111109</v>
      </c>
      <c r="D163" s="82">
        <v>152</v>
      </c>
      <c r="E163" s="82">
        <v>23.98</v>
      </c>
      <c r="F163" s="82">
        <v>3644.96</v>
      </c>
      <c r="G163" s="82" t="s">
        <v>91</v>
      </c>
    </row>
    <row r="164" spans="2:7" s="1" customFormat="1" ht="13.35" customHeight="1">
      <c r="B164" s="75">
        <v>44011</v>
      </c>
      <c r="C164" s="81">
        <v>0.49290509259259258</v>
      </c>
      <c r="D164" s="82">
        <v>179</v>
      </c>
      <c r="E164" s="82">
        <v>23.99</v>
      </c>
      <c r="F164" s="82">
        <v>4294.21</v>
      </c>
      <c r="G164" s="82" t="s">
        <v>91</v>
      </c>
    </row>
    <row r="165" spans="2:7" s="1" customFormat="1" ht="13.35" customHeight="1">
      <c r="B165" s="75">
        <v>44011</v>
      </c>
      <c r="C165" s="81">
        <v>0.49388888888888888</v>
      </c>
      <c r="D165" s="82">
        <v>83</v>
      </c>
      <c r="E165" s="82">
        <v>23.98</v>
      </c>
      <c r="F165" s="82">
        <v>1990.3400000000001</v>
      </c>
      <c r="G165" s="82" t="s">
        <v>91</v>
      </c>
    </row>
    <row r="166" spans="2:7" s="1" customFormat="1" ht="13.35" customHeight="1">
      <c r="B166" s="75">
        <v>44011</v>
      </c>
      <c r="C166" s="81">
        <v>0.49533564814814812</v>
      </c>
      <c r="D166" s="82">
        <v>83</v>
      </c>
      <c r="E166" s="82">
        <v>23.96</v>
      </c>
      <c r="F166" s="82">
        <v>1988.68</v>
      </c>
      <c r="G166" s="82" t="s">
        <v>91</v>
      </c>
    </row>
    <row r="167" spans="2:7" s="1" customFormat="1" ht="13.35" customHeight="1">
      <c r="B167" s="75">
        <v>44011</v>
      </c>
      <c r="C167" s="81">
        <v>0.49756944444444445</v>
      </c>
      <c r="D167" s="82">
        <v>48</v>
      </c>
      <c r="E167" s="82">
        <v>23.96</v>
      </c>
      <c r="F167" s="82">
        <v>1150.08</v>
      </c>
      <c r="G167" s="82" t="s">
        <v>91</v>
      </c>
    </row>
    <row r="168" spans="2:7" s="1" customFormat="1" ht="13.35" customHeight="1">
      <c r="B168" s="75">
        <v>44011</v>
      </c>
      <c r="C168" s="81">
        <v>0.50065972222222221</v>
      </c>
      <c r="D168" s="82">
        <v>158</v>
      </c>
      <c r="E168" s="82">
        <v>23.96</v>
      </c>
      <c r="F168" s="82">
        <v>3785.6800000000003</v>
      </c>
      <c r="G168" s="82" t="s">
        <v>91</v>
      </c>
    </row>
    <row r="169" spans="2:7" s="1" customFormat="1" ht="13.35" customHeight="1">
      <c r="B169" s="75">
        <v>44011</v>
      </c>
      <c r="C169" s="81">
        <v>0.50081018518518516</v>
      </c>
      <c r="D169" s="82">
        <v>57</v>
      </c>
      <c r="E169" s="82">
        <v>23.96</v>
      </c>
      <c r="F169" s="82">
        <v>1365.72</v>
      </c>
      <c r="G169" s="82" t="s">
        <v>91</v>
      </c>
    </row>
    <row r="170" spans="2:7" s="1" customFormat="1" ht="13.35" customHeight="1">
      <c r="B170" s="75">
        <v>44011</v>
      </c>
      <c r="C170" s="81">
        <v>0.50081018518518516</v>
      </c>
      <c r="D170" s="82">
        <v>12</v>
      </c>
      <c r="E170" s="82">
        <v>23.96</v>
      </c>
      <c r="F170" s="82">
        <v>287.52</v>
      </c>
      <c r="G170" s="82" t="s">
        <v>91</v>
      </c>
    </row>
    <row r="171" spans="2:7" s="1" customFormat="1" ht="13.35" customHeight="1">
      <c r="B171" s="75">
        <v>44011</v>
      </c>
      <c r="C171" s="81">
        <v>0.50112268518518521</v>
      </c>
      <c r="D171" s="82">
        <v>204</v>
      </c>
      <c r="E171" s="82">
        <v>23.96</v>
      </c>
      <c r="F171" s="82">
        <v>4887.84</v>
      </c>
      <c r="G171" s="82" t="s">
        <v>91</v>
      </c>
    </row>
    <row r="172" spans="2:7" s="1" customFormat="1" ht="13.35" customHeight="1">
      <c r="B172" s="75">
        <v>44011</v>
      </c>
      <c r="C172" s="81">
        <v>0.50171296296296297</v>
      </c>
      <c r="D172" s="82">
        <v>83</v>
      </c>
      <c r="E172" s="82">
        <v>23.96</v>
      </c>
      <c r="F172" s="82">
        <v>1988.68</v>
      </c>
      <c r="G172" s="82" t="s">
        <v>91</v>
      </c>
    </row>
    <row r="173" spans="2:7" s="1" customFormat="1" ht="13.35" customHeight="1">
      <c r="B173" s="75">
        <v>44011</v>
      </c>
      <c r="C173" s="81">
        <v>0.50586805555555558</v>
      </c>
      <c r="D173" s="82">
        <v>273</v>
      </c>
      <c r="E173" s="82">
        <v>23.95</v>
      </c>
      <c r="F173" s="82">
        <v>6538.3499999999995</v>
      </c>
      <c r="G173" s="82" t="s">
        <v>91</v>
      </c>
    </row>
    <row r="174" spans="2:7" s="1" customFormat="1" ht="13.35" customHeight="1">
      <c r="B174" s="75">
        <v>44011</v>
      </c>
      <c r="C174" s="81">
        <v>0.50814814814814813</v>
      </c>
      <c r="D174" s="82">
        <v>152</v>
      </c>
      <c r="E174" s="82">
        <v>23.95</v>
      </c>
      <c r="F174" s="82">
        <v>3640.4</v>
      </c>
      <c r="G174" s="82" t="s">
        <v>91</v>
      </c>
    </row>
    <row r="175" spans="2:7" s="1" customFormat="1" ht="13.35" customHeight="1">
      <c r="B175" s="75">
        <v>44011</v>
      </c>
      <c r="C175" s="81">
        <v>0.50910879629629624</v>
      </c>
      <c r="D175" s="82">
        <v>83</v>
      </c>
      <c r="E175" s="82">
        <v>23.95</v>
      </c>
      <c r="F175" s="82">
        <v>1987.85</v>
      </c>
      <c r="G175" s="82" t="s">
        <v>91</v>
      </c>
    </row>
    <row r="176" spans="2:7" s="1" customFormat="1" ht="13.35" customHeight="1">
      <c r="B176" s="75">
        <v>44011</v>
      </c>
      <c r="C176" s="81">
        <v>0.51214120370370375</v>
      </c>
      <c r="D176" s="82">
        <v>56</v>
      </c>
      <c r="E176" s="82">
        <v>23.94</v>
      </c>
      <c r="F176" s="82">
        <v>1340.64</v>
      </c>
      <c r="G176" s="82" t="s">
        <v>91</v>
      </c>
    </row>
    <row r="177" spans="2:7" s="1" customFormat="1" ht="13.35" customHeight="1">
      <c r="B177" s="75">
        <v>44011</v>
      </c>
      <c r="C177" s="81">
        <v>0.51214120370370375</v>
      </c>
      <c r="D177" s="82">
        <v>125</v>
      </c>
      <c r="E177" s="82">
        <v>23.94</v>
      </c>
      <c r="F177" s="82">
        <v>2992.5</v>
      </c>
      <c r="G177" s="82" t="s">
        <v>91</v>
      </c>
    </row>
    <row r="178" spans="2:7" s="1" customFormat="1" ht="13.35" customHeight="1">
      <c r="B178" s="75">
        <v>44011</v>
      </c>
      <c r="C178" s="81">
        <v>0.51214120370370375</v>
      </c>
      <c r="D178" s="82">
        <v>23</v>
      </c>
      <c r="E178" s="82">
        <v>23.94</v>
      </c>
      <c r="F178" s="82">
        <v>550.62</v>
      </c>
      <c r="G178" s="82" t="s">
        <v>91</v>
      </c>
    </row>
    <row r="179" spans="2:7" s="1" customFormat="1" ht="13.35" customHeight="1">
      <c r="B179" s="75">
        <v>44011</v>
      </c>
      <c r="C179" s="81">
        <v>0.51355324074074071</v>
      </c>
      <c r="D179" s="82">
        <v>83</v>
      </c>
      <c r="E179" s="82">
        <v>23.93</v>
      </c>
      <c r="F179" s="82">
        <v>1986.19</v>
      </c>
      <c r="G179" s="82" t="s">
        <v>91</v>
      </c>
    </row>
    <row r="180" spans="2:7" s="1" customFormat="1" ht="13.35" customHeight="1">
      <c r="B180" s="75">
        <v>44011</v>
      </c>
      <c r="C180" s="81">
        <v>0.51531249999999995</v>
      </c>
      <c r="D180" s="82">
        <v>152</v>
      </c>
      <c r="E180" s="82">
        <v>23.94</v>
      </c>
      <c r="F180" s="82">
        <v>3638.88</v>
      </c>
      <c r="G180" s="82" t="s">
        <v>91</v>
      </c>
    </row>
    <row r="181" spans="2:7" s="1" customFormat="1" ht="13.35" customHeight="1">
      <c r="B181" s="75">
        <v>44011</v>
      </c>
      <c r="C181" s="81">
        <v>0.51861111111111113</v>
      </c>
      <c r="D181" s="82">
        <v>167</v>
      </c>
      <c r="E181" s="82">
        <v>23.93</v>
      </c>
      <c r="F181" s="82">
        <v>3996.31</v>
      </c>
      <c r="G181" s="82" t="s">
        <v>91</v>
      </c>
    </row>
    <row r="182" spans="2:7" s="1" customFormat="1" ht="13.35" customHeight="1">
      <c r="B182" s="75">
        <v>44011</v>
      </c>
      <c r="C182" s="81">
        <v>0.51861111111111113</v>
      </c>
      <c r="D182" s="82">
        <v>58</v>
      </c>
      <c r="E182" s="82">
        <v>23.93</v>
      </c>
      <c r="F182" s="82">
        <v>1387.94</v>
      </c>
      <c r="G182" s="82" t="s">
        <v>91</v>
      </c>
    </row>
    <row r="183" spans="2:7" s="1" customFormat="1" ht="13.35" customHeight="1">
      <c r="B183" s="75">
        <v>44011</v>
      </c>
      <c r="C183" s="81">
        <v>0.52113425925925927</v>
      </c>
      <c r="D183" s="82">
        <v>152</v>
      </c>
      <c r="E183" s="82">
        <v>23.92</v>
      </c>
      <c r="F183" s="82">
        <v>3635.84</v>
      </c>
      <c r="G183" s="82" t="s">
        <v>91</v>
      </c>
    </row>
    <row r="184" spans="2:7" s="1" customFormat="1" ht="13.35" customHeight="1">
      <c r="B184" s="75">
        <v>44011</v>
      </c>
      <c r="C184" s="81">
        <v>0.52234953703703701</v>
      </c>
      <c r="D184" s="82">
        <v>152</v>
      </c>
      <c r="E184" s="82">
        <v>23.92</v>
      </c>
      <c r="F184" s="82">
        <v>3635.84</v>
      </c>
      <c r="G184" s="82" t="s">
        <v>91</v>
      </c>
    </row>
    <row r="185" spans="2:7" s="1" customFormat="1" ht="13.35" customHeight="1">
      <c r="B185" s="75">
        <v>44011</v>
      </c>
      <c r="C185" s="81">
        <v>0.5244212962962963</v>
      </c>
      <c r="D185" s="82">
        <v>83</v>
      </c>
      <c r="E185" s="82">
        <v>23.91</v>
      </c>
      <c r="F185" s="82">
        <v>1984.53</v>
      </c>
      <c r="G185" s="82" t="s">
        <v>91</v>
      </c>
    </row>
    <row r="186" spans="2:7" s="1" customFormat="1" ht="13.35" customHeight="1">
      <c r="B186" s="75">
        <v>44011</v>
      </c>
      <c r="C186" s="81">
        <v>0.52560185185185182</v>
      </c>
      <c r="D186" s="82">
        <v>85</v>
      </c>
      <c r="E186" s="82">
        <v>23.91</v>
      </c>
      <c r="F186" s="82">
        <v>2032.35</v>
      </c>
      <c r="G186" s="82" t="s">
        <v>91</v>
      </c>
    </row>
    <row r="187" spans="2:7" s="1" customFormat="1" ht="13.35" customHeight="1">
      <c r="B187" s="75">
        <v>44011</v>
      </c>
      <c r="C187" s="81">
        <v>0.52560185185185182</v>
      </c>
      <c r="D187" s="82">
        <v>67</v>
      </c>
      <c r="E187" s="82">
        <v>23.91</v>
      </c>
      <c r="F187" s="82">
        <v>1601.97</v>
      </c>
      <c r="G187" s="82" t="s">
        <v>91</v>
      </c>
    </row>
    <row r="188" spans="2:7" s="1" customFormat="1" ht="13.35" customHeight="1">
      <c r="B188" s="75">
        <v>44011</v>
      </c>
      <c r="C188" s="81">
        <v>0.52892361111111108</v>
      </c>
      <c r="D188" s="82">
        <v>152</v>
      </c>
      <c r="E188" s="82">
        <v>23.9</v>
      </c>
      <c r="F188" s="82">
        <v>3632.7999999999997</v>
      </c>
      <c r="G188" s="82" t="s">
        <v>91</v>
      </c>
    </row>
    <row r="189" spans="2:7" s="1" customFormat="1" ht="13.35" customHeight="1">
      <c r="B189" s="75">
        <v>44011</v>
      </c>
      <c r="C189" s="81">
        <v>0.53060185185185182</v>
      </c>
      <c r="D189" s="82">
        <v>233</v>
      </c>
      <c r="E189" s="82">
        <v>23.9</v>
      </c>
      <c r="F189" s="82">
        <v>5568.7</v>
      </c>
      <c r="G189" s="82" t="s">
        <v>91</v>
      </c>
    </row>
    <row r="190" spans="2:7" s="1" customFormat="1" ht="13.35" customHeight="1">
      <c r="B190" s="75">
        <v>44011</v>
      </c>
      <c r="C190" s="81">
        <v>0.53165509259259258</v>
      </c>
      <c r="D190" s="82">
        <v>153</v>
      </c>
      <c r="E190" s="82">
        <v>23.9</v>
      </c>
      <c r="F190" s="82">
        <v>3656.7</v>
      </c>
      <c r="G190" s="82" t="s">
        <v>91</v>
      </c>
    </row>
    <row r="191" spans="2:7" s="1" customFormat="1" ht="13.35" customHeight="1">
      <c r="B191" s="75">
        <v>44011</v>
      </c>
      <c r="C191" s="81">
        <v>0.53302083333333339</v>
      </c>
      <c r="D191" s="82">
        <v>154</v>
      </c>
      <c r="E191" s="82">
        <v>23.89</v>
      </c>
      <c r="F191" s="82">
        <v>3679.06</v>
      </c>
      <c r="G191" s="82" t="s">
        <v>91</v>
      </c>
    </row>
    <row r="192" spans="2:7" s="1" customFormat="1" ht="13.35" customHeight="1">
      <c r="B192" s="75">
        <v>44011</v>
      </c>
      <c r="C192" s="81">
        <v>0.53430555555555559</v>
      </c>
      <c r="D192" s="82">
        <v>149</v>
      </c>
      <c r="E192" s="82">
        <v>23.89</v>
      </c>
      <c r="F192" s="82">
        <v>3559.61</v>
      </c>
      <c r="G192" s="82" t="s">
        <v>91</v>
      </c>
    </row>
    <row r="193" spans="2:7" s="1" customFormat="1" ht="13.35" customHeight="1">
      <c r="B193" s="75">
        <v>44011</v>
      </c>
      <c r="C193" s="81">
        <v>0.53430555555555559</v>
      </c>
      <c r="D193" s="82">
        <v>4</v>
      </c>
      <c r="E193" s="82">
        <v>23.89</v>
      </c>
      <c r="F193" s="82">
        <v>95.56</v>
      </c>
      <c r="G193" s="82" t="s">
        <v>91</v>
      </c>
    </row>
    <row r="194" spans="2:7" s="1" customFormat="1" ht="13.35" customHeight="1">
      <c r="B194" s="75">
        <v>44011</v>
      </c>
      <c r="C194" s="81">
        <v>0.53574074074074074</v>
      </c>
      <c r="D194" s="82">
        <v>152</v>
      </c>
      <c r="E194" s="82">
        <v>23.88</v>
      </c>
      <c r="F194" s="82">
        <v>3629.7599999999998</v>
      </c>
      <c r="G194" s="82" t="s">
        <v>91</v>
      </c>
    </row>
    <row r="195" spans="2:7" s="1" customFormat="1" ht="13.35" customHeight="1">
      <c r="B195" s="75">
        <v>44011</v>
      </c>
      <c r="C195" s="81">
        <v>0.53687499999999999</v>
      </c>
      <c r="D195" s="82">
        <v>89</v>
      </c>
      <c r="E195" s="82">
        <v>23.89</v>
      </c>
      <c r="F195" s="82">
        <v>2126.21</v>
      </c>
      <c r="G195" s="82" t="s">
        <v>91</v>
      </c>
    </row>
    <row r="196" spans="2:7" s="1" customFormat="1" ht="13.35" customHeight="1">
      <c r="B196" s="75">
        <v>44011</v>
      </c>
      <c r="C196" s="81">
        <v>0.53715277777777781</v>
      </c>
      <c r="D196" s="82">
        <v>83</v>
      </c>
      <c r="E196" s="82">
        <v>23.89</v>
      </c>
      <c r="F196" s="82">
        <v>1982.8700000000001</v>
      </c>
      <c r="G196" s="82" t="s">
        <v>91</v>
      </c>
    </row>
    <row r="197" spans="2:7" s="1" customFormat="1" ht="13.35" customHeight="1">
      <c r="B197" s="75">
        <v>44011</v>
      </c>
      <c r="C197" s="81">
        <v>0.53907407407407404</v>
      </c>
      <c r="D197" s="82">
        <v>153</v>
      </c>
      <c r="E197" s="82">
        <v>23.9</v>
      </c>
      <c r="F197" s="82">
        <v>3656.7</v>
      </c>
      <c r="G197" s="82" t="s">
        <v>91</v>
      </c>
    </row>
    <row r="198" spans="2:7" s="1" customFormat="1" ht="13.35" customHeight="1">
      <c r="B198" s="75">
        <v>44011</v>
      </c>
      <c r="C198" s="81">
        <v>0.53968749999999999</v>
      </c>
      <c r="D198" s="82">
        <v>83</v>
      </c>
      <c r="E198" s="82">
        <v>23.9</v>
      </c>
      <c r="F198" s="82">
        <v>1983.6999999999998</v>
      </c>
      <c r="G198" s="82" t="s">
        <v>91</v>
      </c>
    </row>
    <row r="199" spans="2:7" s="1" customFormat="1" ht="13.35" customHeight="1">
      <c r="B199" s="75">
        <v>44011</v>
      </c>
      <c r="C199" s="81">
        <v>0.54033564814814816</v>
      </c>
      <c r="D199" s="82">
        <v>37</v>
      </c>
      <c r="E199" s="82">
        <v>23.89</v>
      </c>
      <c r="F199" s="82">
        <v>883.93000000000006</v>
      </c>
      <c r="G199" s="82" t="s">
        <v>91</v>
      </c>
    </row>
    <row r="200" spans="2:7" s="1" customFormat="1" ht="13.35" customHeight="1">
      <c r="B200" s="75">
        <v>44011</v>
      </c>
      <c r="C200" s="81">
        <v>0.54033564814814816</v>
      </c>
      <c r="D200" s="82">
        <v>46</v>
      </c>
      <c r="E200" s="82">
        <v>23.89</v>
      </c>
      <c r="F200" s="82">
        <v>1098.94</v>
      </c>
      <c r="G200" s="82" t="s">
        <v>91</v>
      </c>
    </row>
    <row r="201" spans="2:7" s="1" customFormat="1" ht="13.35" customHeight="1">
      <c r="B201" s="75">
        <v>44011</v>
      </c>
      <c r="C201" s="81">
        <v>0.54126157407407405</v>
      </c>
      <c r="D201" s="82">
        <v>83</v>
      </c>
      <c r="E201" s="82">
        <v>23.88</v>
      </c>
      <c r="F201" s="82">
        <v>1982.04</v>
      </c>
      <c r="G201" s="82" t="s">
        <v>91</v>
      </c>
    </row>
    <row r="202" spans="2:7" s="1" customFormat="1" ht="13.35" customHeight="1">
      <c r="B202" s="75">
        <v>44011</v>
      </c>
      <c r="C202" s="81">
        <v>0.54175925925925927</v>
      </c>
      <c r="D202" s="82">
        <v>81</v>
      </c>
      <c r="E202" s="82">
        <v>23.87</v>
      </c>
      <c r="F202" s="82">
        <v>1933.47</v>
      </c>
      <c r="G202" s="82" t="s">
        <v>91</v>
      </c>
    </row>
    <row r="203" spans="2:7" s="1" customFormat="1" ht="13.35" customHeight="1">
      <c r="B203" s="75">
        <v>44011</v>
      </c>
      <c r="C203" s="81">
        <v>0.54175925925925927</v>
      </c>
      <c r="D203" s="82">
        <v>2</v>
      </c>
      <c r="E203" s="82">
        <v>23.87</v>
      </c>
      <c r="F203" s="82">
        <v>47.74</v>
      </c>
      <c r="G203" s="82" t="s">
        <v>91</v>
      </c>
    </row>
    <row r="204" spans="2:7" s="1" customFormat="1" ht="13.35" customHeight="1">
      <c r="B204" s="75">
        <v>44011</v>
      </c>
      <c r="C204" s="81">
        <v>0.54365740740740742</v>
      </c>
      <c r="D204" s="82">
        <v>523</v>
      </c>
      <c r="E204" s="82">
        <v>23.87</v>
      </c>
      <c r="F204" s="82">
        <v>12484.01</v>
      </c>
      <c r="G204" s="82" t="s">
        <v>91</v>
      </c>
    </row>
    <row r="205" spans="2:7" s="1" customFormat="1" ht="13.35" customHeight="1">
      <c r="B205" s="75">
        <v>44011</v>
      </c>
      <c r="C205" s="81">
        <v>0.54365740740740742</v>
      </c>
      <c r="D205" s="82">
        <v>250</v>
      </c>
      <c r="E205" s="82">
        <v>23.87</v>
      </c>
      <c r="F205" s="82">
        <v>5967.5</v>
      </c>
      <c r="G205" s="82" t="s">
        <v>91</v>
      </c>
    </row>
    <row r="206" spans="2:7" s="1" customFormat="1" ht="13.35" customHeight="1">
      <c r="B206" s="75">
        <v>44011</v>
      </c>
      <c r="C206" s="81">
        <v>0.54365740740740742</v>
      </c>
      <c r="D206" s="82">
        <v>227</v>
      </c>
      <c r="E206" s="82">
        <v>23.87</v>
      </c>
      <c r="F206" s="82">
        <v>5418.49</v>
      </c>
      <c r="G206" s="82" t="s">
        <v>91</v>
      </c>
    </row>
    <row r="207" spans="2:7" s="1" customFormat="1" ht="13.35" customHeight="1">
      <c r="B207" s="75">
        <v>44011</v>
      </c>
      <c r="C207" s="81">
        <v>0.5449074074074074</v>
      </c>
      <c r="D207" s="82">
        <v>122</v>
      </c>
      <c r="E207" s="82">
        <v>23.87</v>
      </c>
      <c r="F207" s="82">
        <v>2912.1400000000003</v>
      </c>
      <c r="G207" s="82" t="s">
        <v>91</v>
      </c>
    </row>
    <row r="208" spans="2:7" s="1" customFormat="1" ht="13.35" customHeight="1">
      <c r="B208" s="75">
        <v>44011</v>
      </c>
      <c r="C208" s="81">
        <v>0.54491898148148155</v>
      </c>
      <c r="D208" s="82">
        <v>136</v>
      </c>
      <c r="E208" s="82">
        <v>23.87</v>
      </c>
      <c r="F208" s="82">
        <v>3246.32</v>
      </c>
      <c r="G208" s="82" t="s">
        <v>91</v>
      </c>
    </row>
    <row r="209" spans="2:7" s="1" customFormat="1" ht="13.35" customHeight="1">
      <c r="B209" s="75">
        <v>44011</v>
      </c>
      <c r="C209" s="81">
        <v>0.54608796296296302</v>
      </c>
      <c r="D209" s="82">
        <v>84</v>
      </c>
      <c r="E209" s="82">
        <v>23.85</v>
      </c>
      <c r="F209" s="82">
        <v>2003.4</v>
      </c>
      <c r="G209" s="82" t="s">
        <v>91</v>
      </c>
    </row>
    <row r="210" spans="2:7" s="1" customFormat="1" ht="13.35" customHeight="1">
      <c r="B210" s="75">
        <v>44011</v>
      </c>
      <c r="C210" s="81">
        <v>0.54689814814814819</v>
      </c>
      <c r="D210" s="82">
        <v>84</v>
      </c>
      <c r="E210" s="82">
        <v>23.84</v>
      </c>
      <c r="F210" s="82">
        <v>2002.56</v>
      </c>
      <c r="G210" s="82" t="s">
        <v>91</v>
      </c>
    </row>
    <row r="211" spans="2:7" s="1" customFormat="1" ht="13.35" customHeight="1">
      <c r="B211" s="75">
        <v>44011</v>
      </c>
      <c r="C211" s="81">
        <v>0.54799768518518521</v>
      </c>
      <c r="D211" s="82">
        <v>153</v>
      </c>
      <c r="E211" s="82">
        <v>23.84</v>
      </c>
      <c r="F211" s="82">
        <v>3647.52</v>
      </c>
      <c r="G211" s="82" t="s">
        <v>91</v>
      </c>
    </row>
    <row r="212" spans="2:7" s="1" customFormat="1" ht="13.35" customHeight="1">
      <c r="B212" s="75">
        <v>44011</v>
      </c>
      <c r="C212" s="81">
        <v>0.54848379629629629</v>
      </c>
      <c r="D212" s="82">
        <v>159</v>
      </c>
      <c r="E212" s="82">
        <v>23.83</v>
      </c>
      <c r="F212" s="82">
        <v>3788.97</v>
      </c>
      <c r="G212" s="82" t="s">
        <v>91</v>
      </c>
    </row>
    <row r="213" spans="2:7" s="1" customFormat="1" ht="13.35" customHeight="1">
      <c r="B213" s="75">
        <v>44011</v>
      </c>
      <c r="C213" s="81">
        <v>0.55040509259259263</v>
      </c>
      <c r="D213" s="82">
        <v>186</v>
      </c>
      <c r="E213" s="82">
        <v>23.81</v>
      </c>
      <c r="F213" s="82">
        <v>4428.66</v>
      </c>
      <c r="G213" s="82" t="s">
        <v>91</v>
      </c>
    </row>
    <row r="214" spans="2:7" s="1" customFormat="1" ht="13.35" customHeight="1">
      <c r="B214" s="75">
        <v>44011</v>
      </c>
      <c r="C214" s="81">
        <v>0.55126157407407406</v>
      </c>
      <c r="D214" s="82">
        <v>83</v>
      </c>
      <c r="E214" s="82">
        <v>23.82</v>
      </c>
      <c r="F214" s="82">
        <v>1977.06</v>
      </c>
      <c r="G214" s="82" t="s">
        <v>91</v>
      </c>
    </row>
    <row r="215" spans="2:7" s="1" customFormat="1" ht="13.35" customHeight="1">
      <c r="B215" s="75">
        <v>44011</v>
      </c>
      <c r="C215" s="81">
        <v>0.55359953703703701</v>
      </c>
      <c r="D215" s="82">
        <v>415</v>
      </c>
      <c r="E215" s="82">
        <v>23.83</v>
      </c>
      <c r="F215" s="82">
        <v>9889.4499999999989</v>
      </c>
      <c r="G215" s="82" t="s">
        <v>91</v>
      </c>
    </row>
    <row r="216" spans="2:7" s="1" customFormat="1" ht="13.35" customHeight="1">
      <c r="B216" s="75">
        <v>44011</v>
      </c>
      <c r="C216" s="81">
        <v>0.55359953703703701</v>
      </c>
      <c r="D216" s="82">
        <v>193</v>
      </c>
      <c r="E216" s="82">
        <v>23.83</v>
      </c>
      <c r="F216" s="82">
        <v>4599.1899999999996</v>
      </c>
      <c r="G216" s="82" t="s">
        <v>91</v>
      </c>
    </row>
    <row r="217" spans="2:7" s="1" customFormat="1" ht="13.35" customHeight="1">
      <c r="B217" s="75">
        <v>44011</v>
      </c>
      <c r="C217" s="81">
        <v>0.55359953703703701</v>
      </c>
      <c r="D217" s="82">
        <v>47</v>
      </c>
      <c r="E217" s="82">
        <v>23.83</v>
      </c>
      <c r="F217" s="82">
        <v>1120.01</v>
      </c>
      <c r="G217" s="82" t="s">
        <v>91</v>
      </c>
    </row>
    <row r="218" spans="2:7" s="1" customFormat="1" ht="13.35" customHeight="1">
      <c r="B218" s="75">
        <v>44011</v>
      </c>
      <c r="C218" s="81">
        <v>0.55359953703703701</v>
      </c>
      <c r="D218" s="82">
        <v>345</v>
      </c>
      <c r="E218" s="82">
        <v>23.83</v>
      </c>
      <c r="F218" s="82">
        <v>8221.3499999999985</v>
      </c>
      <c r="G218" s="82" t="s">
        <v>91</v>
      </c>
    </row>
    <row r="219" spans="2:7" s="1" customFormat="1" ht="13.35" customHeight="1">
      <c r="B219" s="75">
        <v>44011</v>
      </c>
      <c r="C219" s="81">
        <v>0.5539236111111111</v>
      </c>
      <c r="D219" s="82">
        <v>83</v>
      </c>
      <c r="E219" s="82">
        <v>23.83</v>
      </c>
      <c r="F219" s="82">
        <v>1977.8899999999999</v>
      </c>
      <c r="G219" s="82" t="s">
        <v>91</v>
      </c>
    </row>
    <row r="220" spans="2:7" s="1" customFormat="1" ht="13.35" customHeight="1">
      <c r="B220" s="75">
        <v>44011</v>
      </c>
      <c r="C220" s="81">
        <v>0.55636574074074074</v>
      </c>
      <c r="D220" s="82">
        <v>85</v>
      </c>
      <c r="E220" s="82">
        <v>23.85</v>
      </c>
      <c r="F220" s="82">
        <v>2027.2500000000002</v>
      </c>
      <c r="G220" s="82" t="s">
        <v>91</v>
      </c>
    </row>
    <row r="221" spans="2:7" s="1" customFormat="1" ht="13.35" customHeight="1">
      <c r="B221" s="75">
        <v>44011</v>
      </c>
      <c r="C221" s="81">
        <v>0.55642361111111105</v>
      </c>
      <c r="D221" s="82">
        <v>202</v>
      </c>
      <c r="E221" s="82">
        <v>23.84</v>
      </c>
      <c r="F221" s="82">
        <v>4815.68</v>
      </c>
      <c r="G221" s="82" t="s">
        <v>91</v>
      </c>
    </row>
    <row r="222" spans="2:7" s="1" customFormat="1" ht="13.35" customHeight="1">
      <c r="B222" s="75">
        <v>44011</v>
      </c>
      <c r="C222" s="81">
        <v>0.55797453703703703</v>
      </c>
      <c r="D222" s="82">
        <v>152</v>
      </c>
      <c r="E222" s="82">
        <v>23.83</v>
      </c>
      <c r="F222" s="82">
        <v>3622.16</v>
      </c>
      <c r="G222" s="82" t="s">
        <v>91</v>
      </c>
    </row>
    <row r="223" spans="2:7" s="1" customFormat="1" ht="13.35" customHeight="1">
      <c r="B223" s="75">
        <v>44011</v>
      </c>
      <c r="C223" s="81">
        <v>0.55797453703703703</v>
      </c>
      <c r="D223" s="82">
        <v>88</v>
      </c>
      <c r="E223" s="82">
        <v>23.83</v>
      </c>
      <c r="F223" s="82">
        <v>2097.04</v>
      </c>
      <c r="G223" s="82" t="s">
        <v>91</v>
      </c>
    </row>
    <row r="224" spans="2:7" s="1" customFormat="1" ht="13.35" customHeight="1">
      <c r="B224" s="75">
        <v>44011</v>
      </c>
      <c r="C224" s="81">
        <v>0.55937500000000007</v>
      </c>
      <c r="D224" s="82">
        <v>46</v>
      </c>
      <c r="E224" s="82">
        <v>23.83</v>
      </c>
      <c r="F224" s="82">
        <v>1096.1799999999998</v>
      </c>
      <c r="G224" s="82" t="s">
        <v>91</v>
      </c>
    </row>
    <row r="225" spans="2:7" s="1" customFormat="1" ht="13.35" customHeight="1">
      <c r="B225" s="75">
        <v>44011</v>
      </c>
      <c r="C225" s="81">
        <v>0.55937500000000007</v>
      </c>
      <c r="D225" s="82">
        <v>110</v>
      </c>
      <c r="E225" s="82">
        <v>23.83</v>
      </c>
      <c r="F225" s="82">
        <v>2621.2999999999997</v>
      </c>
      <c r="G225" s="82" t="s">
        <v>91</v>
      </c>
    </row>
    <row r="226" spans="2:7" s="1" customFormat="1" ht="13.35" customHeight="1">
      <c r="B226" s="75">
        <v>44011</v>
      </c>
      <c r="C226" s="81">
        <v>0.5604513888888889</v>
      </c>
      <c r="D226" s="82">
        <v>83</v>
      </c>
      <c r="E226" s="82">
        <v>23.85</v>
      </c>
      <c r="F226" s="82">
        <v>1979.5500000000002</v>
      </c>
      <c r="G226" s="82" t="s">
        <v>91</v>
      </c>
    </row>
    <row r="227" spans="2:7" s="1" customFormat="1" ht="13.35" customHeight="1">
      <c r="B227" s="75">
        <v>44011</v>
      </c>
      <c r="C227" s="81">
        <v>0.56136574074074075</v>
      </c>
      <c r="D227" s="82">
        <v>83</v>
      </c>
      <c r="E227" s="82">
        <v>23.84</v>
      </c>
      <c r="F227" s="82">
        <v>1978.72</v>
      </c>
      <c r="G227" s="82" t="s">
        <v>91</v>
      </c>
    </row>
    <row r="228" spans="2:7" s="1" customFormat="1" ht="13.35" customHeight="1">
      <c r="B228" s="75">
        <v>44011</v>
      </c>
      <c r="C228" s="81">
        <v>0.56238425925925928</v>
      </c>
      <c r="D228" s="82">
        <v>84</v>
      </c>
      <c r="E228" s="82">
        <v>23.83</v>
      </c>
      <c r="F228" s="82">
        <v>2001.7199999999998</v>
      </c>
      <c r="G228" s="82" t="s">
        <v>91</v>
      </c>
    </row>
    <row r="229" spans="2:7" s="1" customFormat="1" ht="13.35" customHeight="1">
      <c r="B229" s="75">
        <v>44011</v>
      </c>
      <c r="C229" s="81">
        <v>0.56349537037037034</v>
      </c>
      <c r="D229" s="82">
        <v>156</v>
      </c>
      <c r="E229" s="82">
        <v>23.85</v>
      </c>
      <c r="F229" s="82">
        <v>3720.6000000000004</v>
      </c>
      <c r="G229" s="82" t="s">
        <v>91</v>
      </c>
    </row>
    <row r="230" spans="2:7" s="1" customFormat="1" ht="13.35" customHeight="1">
      <c r="B230" s="75">
        <v>44011</v>
      </c>
      <c r="C230" s="81">
        <v>0.56417824074074074</v>
      </c>
      <c r="D230" s="82">
        <v>83</v>
      </c>
      <c r="E230" s="82">
        <v>23.84</v>
      </c>
      <c r="F230" s="82">
        <v>1978.72</v>
      </c>
      <c r="G230" s="82" t="s">
        <v>91</v>
      </c>
    </row>
    <row r="231" spans="2:7" s="1" customFormat="1" ht="13.35" customHeight="1">
      <c r="B231" s="75">
        <v>44011</v>
      </c>
      <c r="C231" s="81">
        <v>0.56528935185185192</v>
      </c>
      <c r="D231" s="82">
        <v>156</v>
      </c>
      <c r="E231" s="82">
        <v>23.84</v>
      </c>
      <c r="F231" s="82">
        <v>3719.04</v>
      </c>
      <c r="G231" s="82" t="s">
        <v>91</v>
      </c>
    </row>
    <row r="232" spans="2:7" s="1" customFormat="1" ht="13.35" customHeight="1">
      <c r="B232" s="75">
        <v>44011</v>
      </c>
      <c r="C232" s="81">
        <v>0.56575231481481481</v>
      </c>
      <c r="D232" s="82">
        <v>83</v>
      </c>
      <c r="E232" s="82">
        <v>23.83</v>
      </c>
      <c r="F232" s="82">
        <v>1977.8899999999999</v>
      </c>
      <c r="G232" s="82" t="s">
        <v>91</v>
      </c>
    </row>
    <row r="233" spans="2:7" s="1" customFormat="1" ht="13.35" customHeight="1">
      <c r="B233" s="75">
        <v>44011</v>
      </c>
      <c r="C233" s="81">
        <v>0.56707175925925923</v>
      </c>
      <c r="D233" s="82">
        <v>157</v>
      </c>
      <c r="E233" s="82">
        <v>23.83</v>
      </c>
      <c r="F233" s="82">
        <v>3741.31</v>
      </c>
      <c r="G233" s="82" t="s">
        <v>91</v>
      </c>
    </row>
    <row r="234" spans="2:7" s="1" customFormat="1" ht="13.35" customHeight="1">
      <c r="B234" s="75">
        <v>44011</v>
      </c>
      <c r="C234" s="81">
        <v>0.56851851851851853</v>
      </c>
      <c r="D234" s="82">
        <v>157</v>
      </c>
      <c r="E234" s="82">
        <v>23.82</v>
      </c>
      <c r="F234" s="82">
        <v>3739.7400000000002</v>
      </c>
      <c r="G234" s="82" t="s">
        <v>91</v>
      </c>
    </row>
    <row r="235" spans="2:7" s="1" customFormat="1" ht="13.35" customHeight="1">
      <c r="B235" s="75">
        <v>44011</v>
      </c>
      <c r="C235" s="81">
        <v>0.56912037037037033</v>
      </c>
      <c r="D235" s="82">
        <v>83</v>
      </c>
      <c r="E235" s="82">
        <v>23.82</v>
      </c>
      <c r="F235" s="82">
        <v>1977.06</v>
      </c>
      <c r="G235" s="82" t="s">
        <v>91</v>
      </c>
    </row>
    <row r="236" spans="2:7" s="1" customFormat="1" ht="13.35" customHeight="1">
      <c r="B236" s="75">
        <v>44011</v>
      </c>
      <c r="C236" s="81">
        <v>0.5699305555555555</v>
      </c>
      <c r="D236" s="82">
        <v>84</v>
      </c>
      <c r="E236" s="82">
        <v>23.81</v>
      </c>
      <c r="F236" s="82">
        <v>2000.04</v>
      </c>
      <c r="G236" s="82" t="s">
        <v>91</v>
      </c>
    </row>
    <row r="237" spans="2:7" s="1" customFormat="1" ht="13.35" customHeight="1">
      <c r="B237" s="75">
        <v>44011</v>
      </c>
      <c r="C237" s="81">
        <v>0.57046296296296295</v>
      </c>
      <c r="D237" s="82">
        <v>84</v>
      </c>
      <c r="E237" s="82">
        <v>23.81</v>
      </c>
      <c r="F237" s="82">
        <v>2000.04</v>
      </c>
      <c r="G237" s="82" t="s">
        <v>91</v>
      </c>
    </row>
    <row r="238" spans="2:7" s="1" customFormat="1" ht="13.35" customHeight="1">
      <c r="B238" s="75">
        <v>44011</v>
      </c>
      <c r="C238" s="81">
        <v>0.57128472222222226</v>
      </c>
      <c r="D238" s="82">
        <v>155</v>
      </c>
      <c r="E238" s="82">
        <v>23.8</v>
      </c>
      <c r="F238" s="82">
        <v>3689</v>
      </c>
      <c r="G238" s="82" t="s">
        <v>91</v>
      </c>
    </row>
    <row r="239" spans="2:7" s="1" customFormat="1" ht="13.35" customHeight="1">
      <c r="B239" s="75">
        <v>44011</v>
      </c>
      <c r="C239" s="81">
        <v>0.57358796296296299</v>
      </c>
      <c r="D239" s="82">
        <v>150</v>
      </c>
      <c r="E239" s="82">
        <v>23.81</v>
      </c>
      <c r="F239" s="82">
        <v>3571.5</v>
      </c>
      <c r="G239" s="82" t="s">
        <v>91</v>
      </c>
    </row>
    <row r="240" spans="2:7" s="1" customFormat="1" ht="13.35" customHeight="1">
      <c r="B240" s="75">
        <v>44011</v>
      </c>
      <c r="C240" s="81">
        <v>0.57381944444444444</v>
      </c>
      <c r="D240" s="82">
        <v>49</v>
      </c>
      <c r="E240" s="82">
        <v>23.81</v>
      </c>
      <c r="F240" s="82">
        <v>1166.6899999999998</v>
      </c>
      <c r="G240" s="82" t="s">
        <v>91</v>
      </c>
    </row>
    <row r="241" spans="2:7" s="1" customFormat="1" ht="13.35" customHeight="1">
      <c r="B241" s="75">
        <v>44011</v>
      </c>
      <c r="C241" s="81">
        <v>0.57383101851851859</v>
      </c>
      <c r="D241" s="82">
        <v>19</v>
      </c>
      <c r="E241" s="82">
        <v>23.81</v>
      </c>
      <c r="F241" s="82">
        <v>452.39</v>
      </c>
      <c r="G241" s="82" t="s">
        <v>91</v>
      </c>
    </row>
    <row r="242" spans="2:7" s="1" customFormat="1" ht="13.35" customHeight="1">
      <c r="B242" s="75">
        <v>44011</v>
      </c>
      <c r="C242" s="81">
        <v>0.5753125</v>
      </c>
      <c r="D242" s="82">
        <v>75</v>
      </c>
      <c r="E242" s="82">
        <v>23.81</v>
      </c>
      <c r="F242" s="82">
        <v>1785.75</v>
      </c>
      <c r="G242" s="82" t="s">
        <v>91</v>
      </c>
    </row>
    <row r="243" spans="2:7" s="1" customFormat="1" ht="13.35" customHeight="1">
      <c r="B243" s="75">
        <v>44011</v>
      </c>
      <c r="C243" s="81">
        <v>0.57548611111111114</v>
      </c>
      <c r="D243" s="82">
        <v>205</v>
      </c>
      <c r="E243" s="82">
        <v>23.8</v>
      </c>
      <c r="F243" s="82">
        <v>4879</v>
      </c>
      <c r="G243" s="82" t="s">
        <v>91</v>
      </c>
    </row>
    <row r="244" spans="2:7" s="1" customFormat="1" ht="13.35" customHeight="1">
      <c r="B244" s="75">
        <v>44011</v>
      </c>
      <c r="C244" s="81">
        <v>0.57740740740740748</v>
      </c>
      <c r="D244" s="82">
        <v>154</v>
      </c>
      <c r="E244" s="82">
        <v>23.8</v>
      </c>
      <c r="F244" s="82">
        <v>3665.2000000000003</v>
      </c>
      <c r="G244" s="82" t="s">
        <v>91</v>
      </c>
    </row>
    <row r="245" spans="2:7" s="1" customFormat="1" ht="13.35" customHeight="1">
      <c r="B245" s="75">
        <v>44011</v>
      </c>
      <c r="C245" s="81">
        <v>0.57740740740740748</v>
      </c>
      <c r="D245" s="82">
        <v>123</v>
      </c>
      <c r="E245" s="82">
        <v>23.8</v>
      </c>
      <c r="F245" s="82">
        <v>2927.4</v>
      </c>
      <c r="G245" s="82" t="s">
        <v>91</v>
      </c>
    </row>
    <row r="246" spans="2:7" s="1" customFormat="1" ht="13.35" customHeight="1">
      <c r="B246" s="75">
        <v>44011</v>
      </c>
      <c r="C246" s="81">
        <v>0.57995370370370369</v>
      </c>
      <c r="D246" s="82">
        <v>283</v>
      </c>
      <c r="E246" s="82">
        <v>23.81</v>
      </c>
      <c r="F246" s="82">
        <v>6738.23</v>
      </c>
      <c r="G246" s="82" t="s">
        <v>91</v>
      </c>
    </row>
    <row r="247" spans="2:7" s="1" customFormat="1" ht="13.35" customHeight="1">
      <c r="B247" s="75">
        <v>44011</v>
      </c>
      <c r="C247" s="81">
        <v>0.57995370370370369</v>
      </c>
      <c r="D247" s="82">
        <v>94</v>
      </c>
      <c r="E247" s="82">
        <v>23.81</v>
      </c>
      <c r="F247" s="82">
        <v>2238.14</v>
      </c>
      <c r="G247" s="82" t="s">
        <v>91</v>
      </c>
    </row>
    <row r="248" spans="2:7" s="1" customFormat="1" ht="13.35" customHeight="1">
      <c r="B248" s="75">
        <v>44011</v>
      </c>
      <c r="C248" s="81">
        <v>0.58100694444444445</v>
      </c>
      <c r="D248" s="82">
        <v>84</v>
      </c>
      <c r="E248" s="82">
        <v>23.79</v>
      </c>
      <c r="F248" s="82">
        <v>1998.36</v>
      </c>
      <c r="G248" s="82" t="s">
        <v>91</v>
      </c>
    </row>
    <row r="249" spans="2:7" s="1" customFormat="1" ht="13.35" customHeight="1">
      <c r="B249" s="75">
        <v>44011</v>
      </c>
      <c r="C249" s="81">
        <v>0.58171296296296293</v>
      </c>
      <c r="D249" s="82">
        <v>84</v>
      </c>
      <c r="E249" s="82">
        <v>23.79</v>
      </c>
      <c r="F249" s="82">
        <v>1998.36</v>
      </c>
      <c r="G249" s="82" t="s">
        <v>91</v>
      </c>
    </row>
    <row r="250" spans="2:7" s="1" customFormat="1" ht="13.35" customHeight="1">
      <c r="B250" s="75">
        <v>44011</v>
      </c>
      <c r="C250" s="81">
        <v>0.58339120370370368</v>
      </c>
      <c r="D250" s="82">
        <v>39</v>
      </c>
      <c r="E250" s="82">
        <v>23.8</v>
      </c>
      <c r="F250" s="82">
        <v>928.2</v>
      </c>
      <c r="G250" s="82" t="s">
        <v>91</v>
      </c>
    </row>
    <row r="251" spans="2:7" s="1" customFormat="1" ht="13.35" customHeight="1">
      <c r="B251" s="75">
        <v>44011</v>
      </c>
      <c r="C251" s="81">
        <v>0.58339120370370368</v>
      </c>
      <c r="D251" s="82">
        <v>52</v>
      </c>
      <c r="E251" s="82">
        <v>23.8</v>
      </c>
      <c r="F251" s="82">
        <v>1237.6000000000001</v>
      </c>
      <c r="G251" s="82" t="s">
        <v>91</v>
      </c>
    </row>
    <row r="252" spans="2:7" s="1" customFormat="1" ht="13.35" customHeight="1">
      <c r="B252" s="75">
        <v>44011</v>
      </c>
      <c r="C252" s="81">
        <v>0.58430555555555552</v>
      </c>
      <c r="D252" s="82">
        <v>72</v>
      </c>
      <c r="E252" s="82">
        <v>23.85</v>
      </c>
      <c r="F252" s="82">
        <v>1717.2</v>
      </c>
      <c r="G252" s="82" t="s">
        <v>91</v>
      </c>
    </row>
    <row r="253" spans="2:7" s="1" customFormat="1" ht="13.35" customHeight="1">
      <c r="B253" s="75">
        <v>44011</v>
      </c>
      <c r="C253" s="81">
        <v>0.58430555555555552</v>
      </c>
      <c r="D253" s="82">
        <v>200</v>
      </c>
      <c r="E253" s="82">
        <v>23.85</v>
      </c>
      <c r="F253" s="82">
        <v>4770</v>
      </c>
      <c r="G253" s="82" t="s">
        <v>91</v>
      </c>
    </row>
    <row r="254" spans="2:7" s="1" customFormat="1" ht="13.35" customHeight="1">
      <c r="B254" s="75">
        <v>44011</v>
      </c>
      <c r="C254" s="81">
        <v>0.58430555555555552</v>
      </c>
      <c r="D254" s="82">
        <v>67</v>
      </c>
      <c r="E254" s="82">
        <v>23.85</v>
      </c>
      <c r="F254" s="82">
        <v>1597.95</v>
      </c>
      <c r="G254" s="82" t="s">
        <v>91</v>
      </c>
    </row>
    <row r="255" spans="2:7" s="1" customFormat="1" ht="13.35" customHeight="1">
      <c r="B255" s="75">
        <v>44011</v>
      </c>
      <c r="C255" s="81">
        <v>0.5863194444444445</v>
      </c>
      <c r="D255" s="82">
        <v>157</v>
      </c>
      <c r="E255" s="82">
        <v>23.83</v>
      </c>
      <c r="F255" s="82">
        <v>3741.31</v>
      </c>
      <c r="G255" s="82" t="s">
        <v>91</v>
      </c>
    </row>
    <row r="256" spans="2:7" s="1" customFormat="1" ht="13.35" customHeight="1">
      <c r="B256" s="75">
        <v>44011</v>
      </c>
      <c r="C256" s="81">
        <v>0.58695601851851853</v>
      </c>
      <c r="D256" s="82">
        <v>981</v>
      </c>
      <c r="E256" s="82">
        <v>23.81</v>
      </c>
      <c r="F256" s="82">
        <v>23357.609999999997</v>
      </c>
      <c r="G256" s="82" t="s">
        <v>91</v>
      </c>
    </row>
    <row r="257" spans="2:7" s="1" customFormat="1" ht="13.35" customHeight="1">
      <c r="B257" s="75">
        <v>44011</v>
      </c>
      <c r="C257" s="81">
        <v>0.58695601851851853</v>
      </c>
      <c r="D257" s="82">
        <v>219</v>
      </c>
      <c r="E257" s="82">
        <v>23.81</v>
      </c>
      <c r="F257" s="82">
        <v>5214.3899999999994</v>
      </c>
      <c r="G257" s="82" t="s">
        <v>91</v>
      </c>
    </row>
    <row r="258" spans="2:7" s="1" customFormat="1" ht="13.35" customHeight="1">
      <c r="B258" s="75">
        <v>44011</v>
      </c>
      <c r="C258" s="81">
        <v>0.58819444444444446</v>
      </c>
      <c r="D258" s="82">
        <v>84</v>
      </c>
      <c r="E258" s="82">
        <v>23.81</v>
      </c>
      <c r="F258" s="82">
        <v>2000.04</v>
      </c>
      <c r="G258" s="82" t="s">
        <v>91</v>
      </c>
    </row>
    <row r="259" spans="2:7" s="1" customFormat="1" ht="13.35" customHeight="1">
      <c r="B259" s="75">
        <v>44011</v>
      </c>
      <c r="C259" s="81">
        <v>0.58888888888888891</v>
      </c>
      <c r="D259" s="82">
        <v>192</v>
      </c>
      <c r="E259" s="82">
        <v>23.8</v>
      </c>
      <c r="F259" s="82">
        <v>4569.6000000000004</v>
      </c>
      <c r="G259" s="82" t="s">
        <v>91</v>
      </c>
    </row>
    <row r="260" spans="2:7" s="1" customFormat="1" ht="13.35" customHeight="1">
      <c r="B260" s="75">
        <v>44011</v>
      </c>
      <c r="C260" s="81">
        <v>0.58975694444444449</v>
      </c>
      <c r="D260" s="82">
        <v>156</v>
      </c>
      <c r="E260" s="82">
        <v>23.8</v>
      </c>
      <c r="F260" s="82">
        <v>3712.8</v>
      </c>
      <c r="G260" s="82" t="s">
        <v>91</v>
      </c>
    </row>
    <row r="261" spans="2:7" s="1" customFormat="1" ht="13.35" customHeight="1">
      <c r="B261" s="75">
        <v>44011</v>
      </c>
      <c r="C261" s="81">
        <v>0.59184027777777781</v>
      </c>
      <c r="D261" s="82">
        <v>154</v>
      </c>
      <c r="E261" s="82">
        <v>23.81</v>
      </c>
      <c r="F261" s="82">
        <v>3666.74</v>
      </c>
      <c r="G261" s="82" t="s">
        <v>91</v>
      </c>
    </row>
    <row r="262" spans="2:7" s="1" customFormat="1" ht="13.35" customHeight="1">
      <c r="B262" s="75">
        <v>44011</v>
      </c>
      <c r="C262" s="81">
        <v>0.59184027777777781</v>
      </c>
      <c r="D262" s="82">
        <v>97</v>
      </c>
      <c r="E262" s="82">
        <v>23.81</v>
      </c>
      <c r="F262" s="82">
        <v>2309.5699999999997</v>
      </c>
      <c r="G262" s="82" t="s">
        <v>91</v>
      </c>
    </row>
    <row r="263" spans="2:7" s="1" customFormat="1" ht="13.35" customHeight="1">
      <c r="B263" s="75">
        <v>44011</v>
      </c>
      <c r="C263" s="81">
        <v>0.59439814814814818</v>
      </c>
      <c r="D263" s="82">
        <v>71</v>
      </c>
      <c r="E263" s="82">
        <v>23.81</v>
      </c>
      <c r="F263" s="82">
        <v>1690.51</v>
      </c>
      <c r="G263" s="82" t="s">
        <v>91</v>
      </c>
    </row>
    <row r="264" spans="2:7" s="1" customFormat="1" ht="13.35" customHeight="1">
      <c r="B264" s="75">
        <v>44011</v>
      </c>
      <c r="C264" s="81">
        <v>0.59439814814814818</v>
      </c>
      <c r="D264" s="82">
        <v>35</v>
      </c>
      <c r="E264" s="82">
        <v>23.81</v>
      </c>
      <c r="F264" s="82">
        <v>833.34999999999991</v>
      </c>
      <c r="G264" s="82" t="s">
        <v>91</v>
      </c>
    </row>
    <row r="265" spans="2:7" s="1" customFormat="1" ht="13.35" customHeight="1">
      <c r="B265" s="75">
        <v>44011</v>
      </c>
      <c r="C265" s="81">
        <v>0.59479166666666672</v>
      </c>
      <c r="D265" s="82">
        <v>9</v>
      </c>
      <c r="E265" s="82">
        <v>23.82</v>
      </c>
      <c r="F265" s="82">
        <v>214.38</v>
      </c>
      <c r="G265" s="82" t="s">
        <v>91</v>
      </c>
    </row>
    <row r="266" spans="2:7" s="1" customFormat="1" ht="13.35" customHeight="1">
      <c r="B266" s="75">
        <v>44011</v>
      </c>
      <c r="C266" s="81">
        <v>0.59479166666666672</v>
      </c>
      <c r="D266" s="82">
        <v>2</v>
      </c>
      <c r="E266" s="82">
        <v>23.82</v>
      </c>
      <c r="F266" s="82">
        <v>47.64</v>
      </c>
      <c r="G266" s="82" t="s">
        <v>91</v>
      </c>
    </row>
    <row r="267" spans="2:7" s="1" customFormat="1" ht="13.35" customHeight="1">
      <c r="B267" s="75">
        <v>44011</v>
      </c>
      <c r="C267" s="81">
        <v>0.59479166666666672</v>
      </c>
      <c r="D267" s="82">
        <v>30</v>
      </c>
      <c r="E267" s="82">
        <v>23.82</v>
      </c>
      <c r="F267" s="82">
        <v>714.6</v>
      </c>
      <c r="G267" s="82" t="s">
        <v>91</v>
      </c>
    </row>
    <row r="268" spans="2:7" s="1" customFormat="1" ht="13.35" customHeight="1">
      <c r="B268" s="75">
        <v>44011</v>
      </c>
      <c r="C268" s="81">
        <v>0.59502314814814816</v>
      </c>
      <c r="D268" s="82">
        <v>160</v>
      </c>
      <c r="E268" s="82">
        <v>23.83</v>
      </c>
      <c r="F268" s="82">
        <v>3812.7999999999997</v>
      </c>
      <c r="G268" s="82" t="s">
        <v>91</v>
      </c>
    </row>
    <row r="269" spans="2:7" s="1" customFormat="1" ht="13.35" customHeight="1">
      <c r="B269" s="75">
        <v>44011</v>
      </c>
      <c r="C269" s="81">
        <v>0.59502314814814816</v>
      </c>
      <c r="D269" s="82">
        <v>22</v>
      </c>
      <c r="E269" s="82">
        <v>23.83</v>
      </c>
      <c r="F269" s="82">
        <v>524.26</v>
      </c>
      <c r="G269" s="82" t="s">
        <v>91</v>
      </c>
    </row>
    <row r="270" spans="2:7" s="1" customFormat="1" ht="13.35" customHeight="1">
      <c r="B270" s="75">
        <v>44011</v>
      </c>
      <c r="C270" s="81">
        <v>0.59578703703703706</v>
      </c>
      <c r="D270" s="82">
        <v>83</v>
      </c>
      <c r="E270" s="82">
        <v>23.82</v>
      </c>
      <c r="F270" s="82">
        <v>1977.06</v>
      </c>
      <c r="G270" s="82" t="s">
        <v>91</v>
      </c>
    </row>
    <row r="271" spans="2:7" s="1" customFormat="1" ht="13.35" customHeight="1">
      <c r="B271" s="75">
        <v>44011</v>
      </c>
      <c r="C271" s="81">
        <v>0.59725694444444444</v>
      </c>
      <c r="D271" s="82">
        <v>153</v>
      </c>
      <c r="E271" s="82">
        <v>23.81</v>
      </c>
      <c r="F271" s="82">
        <v>3642.93</v>
      </c>
      <c r="G271" s="82" t="s">
        <v>91</v>
      </c>
    </row>
    <row r="272" spans="2:7" s="1" customFormat="1" ht="13.35" customHeight="1">
      <c r="B272" s="75">
        <v>44011</v>
      </c>
      <c r="C272" s="81">
        <v>0.59990740740740744</v>
      </c>
      <c r="D272" s="82">
        <v>76</v>
      </c>
      <c r="E272" s="82">
        <v>23.84</v>
      </c>
      <c r="F272" s="82">
        <v>1811.84</v>
      </c>
      <c r="G272" s="82" t="s">
        <v>91</v>
      </c>
    </row>
    <row r="273" spans="2:7" s="1" customFormat="1" ht="13.35" customHeight="1">
      <c r="B273" s="75">
        <v>44011</v>
      </c>
      <c r="C273" s="81">
        <v>0.60041666666666671</v>
      </c>
      <c r="D273" s="82">
        <v>111</v>
      </c>
      <c r="E273" s="82">
        <v>23.83</v>
      </c>
      <c r="F273" s="82">
        <v>2645.1299999999997</v>
      </c>
      <c r="G273" s="82" t="s">
        <v>91</v>
      </c>
    </row>
    <row r="274" spans="2:7" s="1" customFormat="1" ht="13.35" customHeight="1">
      <c r="B274" s="75">
        <v>44011</v>
      </c>
      <c r="C274" s="81">
        <v>0.60041666666666671</v>
      </c>
      <c r="D274" s="82">
        <v>76</v>
      </c>
      <c r="E274" s="82">
        <v>23.83</v>
      </c>
      <c r="F274" s="82">
        <v>1811.08</v>
      </c>
      <c r="G274" s="82" t="s">
        <v>91</v>
      </c>
    </row>
    <row r="275" spans="2:7" s="1" customFormat="1" ht="13.35" customHeight="1">
      <c r="B275" s="75">
        <v>44011</v>
      </c>
      <c r="C275" s="81">
        <v>0.60048611111111116</v>
      </c>
      <c r="D275" s="82">
        <v>99</v>
      </c>
      <c r="E275" s="82">
        <v>23.83</v>
      </c>
      <c r="F275" s="82">
        <v>2359.1699999999996</v>
      </c>
      <c r="G275" s="82" t="s">
        <v>91</v>
      </c>
    </row>
    <row r="276" spans="2:7" s="1" customFormat="1" ht="13.35" customHeight="1">
      <c r="B276" s="75">
        <v>44011</v>
      </c>
      <c r="C276" s="81">
        <v>0.60136574074074078</v>
      </c>
      <c r="D276" s="82">
        <v>170</v>
      </c>
      <c r="E276" s="82">
        <v>23.83</v>
      </c>
      <c r="F276" s="82">
        <v>4051.1</v>
      </c>
      <c r="G276" s="82" t="s">
        <v>91</v>
      </c>
    </row>
    <row r="277" spans="2:7" s="1" customFormat="1" ht="13.35" customHeight="1">
      <c r="B277" s="75">
        <v>44011</v>
      </c>
      <c r="C277" s="81">
        <v>0.60136574074074078</v>
      </c>
      <c r="D277" s="82">
        <v>84</v>
      </c>
      <c r="E277" s="82">
        <v>23.83</v>
      </c>
      <c r="F277" s="82">
        <v>2001.7199999999998</v>
      </c>
      <c r="G277" s="82" t="s">
        <v>91</v>
      </c>
    </row>
    <row r="278" spans="2:7" s="1" customFormat="1" ht="13.35" customHeight="1">
      <c r="B278" s="75">
        <v>44011</v>
      </c>
      <c r="C278" s="81">
        <v>0.60214120370370372</v>
      </c>
      <c r="D278" s="82">
        <v>83</v>
      </c>
      <c r="E278" s="82">
        <v>23.83</v>
      </c>
      <c r="F278" s="82">
        <v>1977.8899999999999</v>
      </c>
      <c r="G278" s="82" t="s">
        <v>91</v>
      </c>
    </row>
    <row r="279" spans="2:7" s="1" customFormat="1" ht="13.35" customHeight="1">
      <c r="B279" s="75">
        <v>44011</v>
      </c>
      <c r="C279" s="81">
        <v>0.6040740740740741</v>
      </c>
      <c r="D279" s="82">
        <v>186</v>
      </c>
      <c r="E279" s="82">
        <v>23.87</v>
      </c>
      <c r="F279" s="82">
        <v>4439.8200000000006</v>
      </c>
      <c r="G279" s="82" t="s">
        <v>91</v>
      </c>
    </row>
    <row r="280" spans="2:7" s="1" customFormat="1" ht="13.35" customHeight="1">
      <c r="B280" s="75">
        <v>44011</v>
      </c>
      <c r="C280" s="81">
        <v>0.60440972222222222</v>
      </c>
      <c r="D280" s="82">
        <v>84</v>
      </c>
      <c r="E280" s="82">
        <v>23.87</v>
      </c>
      <c r="F280" s="82">
        <v>2005.0800000000002</v>
      </c>
      <c r="G280" s="82" t="s">
        <v>91</v>
      </c>
    </row>
    <row r="281" spans="2:7" s="1" customFormat="1" ht="13.35" customHeight="1">
      <c r="B281" s="75">
        <v>44011</v>
      </c>
      <c r="C281" s="81">
        <v>0.60460648148148144</v>
      </c>
      <c r="D281" s="82">
        <v>84</v>
      </c>
      <c r="E281" s="82">
        <v>23.87</v>
      </c>
      <c r="F281" s="82">
        <v>2005.0800000000002</v>
      </c>
      <c r="G281" s="82" t="s">
        <v>91</v>
      </c>
    </row>
    <row r="282" spans="2:7" s="1" customFormat="1" ht="13.35" customHeight="1">
      <c r="B282" s="75">
        <v>44011</v>
      </c>
      <c r="C282" s="81">
        <v>0.60524305555555558</v>
      </c>
      <c r="D282" s="82">
        <v>165</v>
      </c>
      <c r="E282" s="82">
        <v>23.85</v>
      </c>
      <c r="F282" s="82">
        <v>3935.2500000000005</v>
      </c>
      <c r="G282" s="82" t="s">
        <v>91</v>
      </c>
    </row>
    <row r="283" spans="2:7" s="1" customFormat="1" ht="13.35" customHeight="1">
      <c r="B283" s="75">
        <v>44011</v>
      </c>
      <c r="C283" s="81">
        <v>0.6057407407407408</v>
      </c>
      <c r="D283" s="82">
        <v>234</v>
      </c>
      <c r="E283" s="82">
        <v>23.84</v>
      </c>
      <c r="F283" s="82">
        <v>5578.56</v>
      </c>
      <c r="G283" s="82" t="s">
        <v>91</v>
      </c>
    </row>
    <row r="284" spans="2:7" s="1" customFormat="1" ht="13.35" customHeight="1">
      <c r="B284" s="75">
        <v>44011</v>
      </c>
      <c r="C284" s="81">
        <v>0.60729166666666667</v>
      </c>
      <c r="D284" s="82">
        <v>238</v>
      </c>
      <c r="E284" s="82">
        <v>23.82</v>
      </c>
      <c r="F284" s="82">
        <v>5669.16</v>
      </c>
      <c r="G284" s="82" t="s">
        <v>91</v>
      </c>
    </row>
    <row r="285" spans="2:7" s="1" customFormat="1" ht="13.35" customHeight="1">
      <c r="B285" s="75">
        <v>44011</v>
      </c>
      <c r="C285" s="81">
        <v>0.60729166666666667</v>
      </c>
      <c r="D285" s="82">
        <v>154</v>
      </c>
      <c r="E285" s="82">
        <v>23.83</v>
      </c>
      <c r="F285" s="82">
        <v>3669.8199999999997</v>
      </c>
      <c r="G285" s="82" t="s">
        <v>91</v>
      </c>
    </row>
    <row r="286" spans="2:7" s="1" customFormat="1" ht="13.35" customHeight="1">
      <c r="B286" s="75">
        <v>44011</v>
      </c>
      <c r="C286" s="81">
        <v>0.60812500000000003</v>
      </c>
      <c r="D286" s="82">
        <v>156</v>
      </c>
      <c r="E286" s="82">
        <v>23.83</v>
      </c>
      <c r="F286" s="82">
        <v>3717.4799999999996</v>
      </c>
      <c r="G286" s="82" t="s">
        <v>91</v>
      </c>
    </row>
    <row r="287" spans="2:7" s="1" customFormat="1" ht="13.35" customHeight="1">
      <c r="B287" s="75">
        <v>44011</v>
      </c>
      <c r="C287" s="81">
        <v>0.60834490740740743</v>
      </c>
      <c r="D287" s="82">
        <v>85</v>
      </c>
      <c r="E287" s="82">
        <v>23.83</v>
      </c>
      <c r="F287" s="82">
        <v>2025.55</v>
      </c>
      <c r="G287" s="82" t="s">
        <v>91</v>
      </c>
    </row>
    <row r="288" spans="2:7" s="1" customFormat="1" ht="13.35" customHeight="1">
      <c r="B288" s="75">
        <v>44011</v>
      </c>
      <c r="C288" s="81">
        <v>0.60884259259259255</v>
      </c>
      <c r="D288" s="82">
        <v>85</v>
      </c>
      <c r="E288" s="82">
        <v>23.82</v>
      </c>
      <c r="F288" s="82">
        <v>2024.7</v>
      </c>
      <c r="G288" s="82" t="s">
        <v>91</v>
      </c>
    </row>
    <row r="289" spans="2:7" s="1" customFormat="1" ht="13.35" customHeight="1">
      <c r="B289" s="75">
        <v>44011</v>
      </c>
      <c r="C289" s="81">
        <v>0.61033564814814811</v>
      </c>
      <c r="D289" s="82">
        <v>300</v>
      </c>
      <c r="E289" s="82">
        <v>23.86</v>
      </c>
      <c r="F289" s="82">
        <v>7158</v>
      </c>
      <c r="G289" s="82" t="s">
        <v>91</v>
      </c>
    </row>
    <row r="290" spans="2:7" s="1" customFormat="1" ht="13.35" customHeight="1">
      <c r="B290" s="75">
        <v>44011</v>
      </c>
      <c r="C290" s="81">
        <v>0.61033564814814811</v>
      </c>
      <c r="D290" s="82">
        <v>87</v>
      </c>
      <c r="E290" s="82">
        <v>23.86</v>
      </c>
      <c r="F290" s="82">
        <v>2075.8200000000002</v>
      </c>
      <c r="G290" s="82" t="s">
        <v>91</v>
      </c>
    </row>
    <row r="291" spans="2:7" s="1" customFormat="1" ht="13.35" customHeight="1">
      <c r="B291" s="75">
        <v>44011</v>
      </c>
      <c r="C291" s="81">
        <v>0.61084490740740738</v>
      </c>
      <c r="D291" s="82">
        <v>85</v>
      </c>
      <c r="E291" s="82">
        <v>23.88</v>
      </c>
      <c r="F291" s="82">
        <v>2029.8</v>
      </c>
      <c r="G291" s="82" t="s">
        <v>91</v>
      </c>
    </row>
    <row r="292" spans="2:7" s="1" customFormat="1" ht="13.35" customHeight="1">
      <c r="B292" s="75">
        <v>44011</v>
      </c>
      <c r="C292" s="81">
        <v>0.61148148148148151</v>
      </c>
      <c r="D292" s="82">
        <v>85</v>
      </c>
      <c r="E292" s="82">
        <v>23.87</v>
      </c>
      <c r="F292" s="82">
        <v>2028.95</v>
      </c>
      <c r="G292" s="82" t="s">
        <v>91</v>
      </c>
    </row>
    <row r="293" spans="2:7" s="1" customFormat="1" ht="13.35" customHeight="1">
      <c r="B293" s="75">
        <v>44011</v>
      </c>
      <c r="C293" s="81">
        <v>0.6118865740740741</v>
      </c>
      <c r="D293" s="82">
        <v>104</v>
      </c>
      <c r="E293" s="82">
        <v>23.88</v>
      </c>
      <c r="F293" s="82">
        <v>2483.52</v>
      </c>
      <c r="G293" s="82" t="s">
        <v>91</v>
      </c>
    </row>
    <row r="294" spans="2:7" s="1" customFormat="1" ht="13.35" customHeight="1">
      <c r="B294" s="75">
        <v>44011</v>
      </c>
      <c r="C294" s="81">
        <v>0.61259259259259258</v>
      </c>
      <c r="D294" s="82">
        <v>140</v>
      </c>
      <c r="E294" s="82">
        <v>23.87</v>
      </c>
      <c r="F294" s="82">
        <v>3341.8</v>
      </c>
      <c r="G294" s="82" t="s">
        <v>91</v>
      </c>
    </row>
    <row r="295" spans="2:7" s="1" customFormat="1" ht="13.35" customHeight="1">
      <c r="B295" s="75">
        <v>44011</v>
      </c>
      <c r="C295" s="81">
        <v>0.6130092592592592</v>
      </c>
      <c r="D295" s="82">
        <v>83</v>
      </c>
      <c r="E295" s="82">
        <v>23.88</v>
      </c>
      <c r="F295" s="82">
        <v>1982.04</v>
      </c>
      <c r="G295" s="82" t="s">
        <v>91</v>
      </c>
    </row>
    <row r="296" spans="2:7" s="1" customFormat="1" ht="13.35" customHeight="1">
      <c r="B296" s="75">
        <v>44011</v>
      </c>
      <c r="C296" s="81">
        <v>0.61388888888888882</v>
      </c>
      <c r="D296" s="82">
        <v>83</v>
      </c>
      <c r="E296" s="82">
        <v>23.88</v>
      </c>
      <c r="F296" s="82">
        <v>1982.04</v>
      </c>
      <c r="G296" s="82" t="s">
        <v>91</v>
      </c>
    </row>
    <row r="297" spans="2:7" s="1" customFormat="1" ht="13.35" customHeight="1">
      <c r="B297" s="75">
        <v>44011</v>
      </c>
      <c r="C297" s="81">
        <v>0.61462962962962964</v>
      </c>
      <c r="D297" s="82">
        <v>157</v>
      </c>
      <c r="E297" s="82">
        <v>23.88</v>
      </c>
      <c r="F297" s="82">
        <v>3749.16</v>
      </c>
      <c r="G297" s="82" t="s">
        <v>91</v>
      </c>
    </row>
    <row r="298" spans="2:7" s="1" customFormat="1" ht="13.35" customHeight="1">
      <c r="B298" s="75">
        <v>44011</v>
      </c>
      <c r="C298" s="81">
        <v>0.62020833333333336</v>
      </c>
      <c r="D298" s="82">
        <v>143</v>
      </c>
      <c r="E298" s="82">
        <v>23.96</v>
      </c>
      <c r="F298" s="82">
        <v>3426.28</v>
      </c>
      <c r="G298" s="82" t="s">
        <v>91</v>
      </c>
    </row>
    <row r="299" spans="2:7" s="1" customFormat="1" ht="13.35" customHeight="1">
      <c r="B299" s="75">
        <v>44011</v>
      </c>
      <c r="C299" s="81">
        <v>0.6202199074074074</v>
      </c>
      <c r="D299" s="82">
        <v>131</v>
      </c>
      <c r="E299" s="82">
        <v>23.96</v>
      </c>
      <c r="F299" s="82">
        <v>3138.76</v>
      </c>
      <c r="G299" s="82" t="s">
        <v>91</v>
      </c>
    </row>
    <row r="300" spans="2:7" s="1" customFormat="1" ht="13.35" customHeight="1">
      <c r="B300" s="75">
        <v>44011</v>
      </c>
      <c r="C300" s="81">
        <v>0.62061342592592594</v>
      </c>
      <c r="D300" s="82">
        <v>83</v>
      </c>
      <c r="E300" s="82">
        <v>23.95</v>
      </c>
      <c r="F300" s="82">
        <v>1987.85</v>
      </c>
      <c r="G300" s="82" t="s">
        <v>91</v>
      </c>
    </row>
    <row r="301" spans="2:7" s="1" customFormat="1" ht="13.35" customHeight="1">
      <c r="B301" s="75">
        <v>44011</v>
      </c>
      <c r="C301" s="81">
        <v>0.62225694444444446</v>
      </c>
      <c r="D301" s="82">
        <v>193</v>
      </c>
      <c r="E301" s="82">
        <v>23.97</v>
      </c>
      <c r="F301" s="82">
        <v>4626.21</v>
      </c>
      <c r="G301" s="82" t="s">
        <v>91</v>
      </c>
    </row>
    <row r="302" spans="2:7" s="1" customFormat="1" ht="13.35" customHeight="1">
      <c r="B302" s="75">
        <v>44011</v>
      </c>
      <c r="C302" s="81">
        <v>0.62238425925925933</v>
      </c>
      <c r="D302" s="82">
        <v>170</v>
      </c>
      <c r="E302" s="82">
        <v>23.97</v>
      </c>
      <c r="F302" s="82">
        <v>4074.8999999999996</v>
      </c>
      <c r="G302" s="82" t="s">
        <v>91</v>
      </c>
    </row>
    <row r="303" spans="2:7" s="1" customFormat="1" ht="13.35" customHeight="1">
      <c r="B303" s="75">
        <v>44011</v>
      </c>
      <c r="C303" s="81">
        <v>0.62238425925925933</v>
      </c>
      <c r="D303" s="82">
        <v>37</v>
      </c>
      <c r="E303" s="82">
        <v>23.97</v>
      </c>
      <c r="F303" s="82">
        <v>886.89</v>
      </c>
      <c r="G303" s="82" t="s">
        <v>91</v>
      </c>
    </row>
    <row r="304" spans="2:7" s="1" customFormat="1" ht="13.35" customHeight="1">
      <c r="B304" s="75">
        <v>44011</v>
      </c>
      <c r="C304" s="81">
        <v>0.62276620370370372</v>
      </c>
      <c r="D304" s="82">
        <v>85</v>
      </c>
      <c r="E304" s="82">
        <v>23.97</v>
      </c>
      <c r="F304" s="82">
        <v>2037.4499999999998</v>
      </c>
      <c r="G304" s="82" t="s">
        <v>91</v>
      </c>
    </row>
    <row r="305" spans="2:7" s="1" customFormat="1" ht="13.35" customHeight="1">
      <c r="B305" s="75">
        <v>44011</v>
      </c>
      <c r="C305" s="81">
        <v>0.62373842592592588</v>
      </c>
      <c r="D305" s="82">
        <v>160</v>
      </c>
      <c r="E305" s="82">
        <v>23.97</v>
      </c>
      <c r="F305" s="82">
        <v>3835.2</v>
      </c>
      <c r="G305" s="82" t="s">
        <v>91</v>
      </c>
    </row>
    <row r="306" spans="2:7" s="1" customFormat="1" ht="13.35" customHeight="1">
      <c r="B306" s="75">
        <v>44011</v>
      </c>
      <c r="C306" s="81">
        <v>0.62380787037037033</v>
      </c>
      <c r="D306" s="82">
        <v>103</v>
      </c>
      <c r="E306" s="82">
        <v>23.96</v>
      </c>
      <c r="F306" s="82">
        <v>2467.88</v>
      </c>
      <c r="G306" s="82" t="s">
        <v>91</v>
      </c>
    </row>
    <row r="307" spans="2:7" s="1" customFormat="1" ht="13.35" customHeight="1">
      <c r="B307" s="75">
        <v>44011</v>
      </c>
      <c r="C307" s="81">
        <v>0.62498842592592596</v>
      </c>
      <c r="D307" s="82">
        <v>157</v>
      </c>
      <c r="E307" s="82">
        <v>23.96</v>
      </c>
      <c r="F307" s="82">
        <v>3761.7200000000003</v>
      </c>
      <c r="G307" s="82" t="s">
        <v>91</v>
      </c>
    </row>
    <row r="308" spans="2:7" s="1" customFormat="1" ht="13.35" customHeight="1">
      <c r="B308" s="75">
        <v>44011</v>
      </c>
      <c r="C308" s="81">
        <v>0.62498842592592596</v>
      </c>
      <c r="D308" s="82">
        <v>117</v>
      </c>
      <c r="E308" s="82">
        <v>23.96</v>
      </c>
      <c r="F308" s="82">
        <v>2803.32</v>
      </c>
      <c r="G308" s="82" t="s">
        <v>91</v>
      </c>
    </row>
    <row r="309" spans="2:7" s="1" customFormat="1" ht="13.35" customHeight="1">
      <c r="B309" s="75">
        <v>44011</v>
      </c>
      <c r="C309" s="81">
        <v>0.62837962962962968</v>
      </c>
      <c r="D309" s="82">
        <v>83</v>
      </c>
      <c r="E309" s="82">
        <v>23.97</v>
      </c>
      <c r="F309" s="82">
        <v>1989.51</v>
      </c>
      <c r="G309" s="82" t="s">
        <v>91</v>
      </c>
    </row>
    <row r="310" spans="2:7" s="1" customFormat="1" ht="13.35" customHeight="1">
      <c r="B310" s="75">
        <v>44011</v>
      </c>
      <c r="C310" s="81">
        <v>0.62896990740740744</v>
      </c>
      <c r="D310" s="82">
        <v>83</v>
      </c>
      <c r="E310" s="82">
        <v>23.95</v>
      </c>
      <c r="F310" s="82">
        <v>1987.85</v>
      </c>
      <c r="G310" s="82" t="s">
        <v>91</v>
      </c>
    </row>
    <row r="311" spans="2:7" s="1" customFormat="1" ht="13.35" customHeight="1">
      <c r="B311" s="75">
        <v>44011</v>
      </c>
      <c r="C311" s="81">
        <v>0.62929398148148141</v>
      </c>
      <c r="D311" s="82">
        <v>83</v>
      </c>
      <c r="E311" s="82">
        <v>23.96</v>
      </c>
      <c r="F311" s="82">
        <v>1988.68</v>
      </c>
      <c r="G311" s="82" t="s">
        <v>91</v>
      </c>
    </row>
    <row r="312" spans="2:7" s="1" customFormat="1" ht="13.35" customHeight="1">
      <c r="B312" s="75">
        <v>44011</v>
      </c>
      <c r="C312" s="81">
        <v>0.6300810185185185</v>
      </c>
      <c r="D312" s="82">
        <v>121</v>
      </c>
      <c r="E312" s="82">
        <v>23.97</v>
      </c>
      <c r="F312" s="82">
        <v>2900.37</v>
      </c>
      <c r="G312" s="82" t="s">
        <v>91</v>
      </c>
    </row>
    <row r="313" spans="2:7" s="1" customFormat="1" ht="13.35" customHeight="1">
      <c r="B313" s="75">
        <v>44011</v>
      </c>
      <c r="C313" s="81">
        <v>0.63010416666666669</v>
      </c>
      <c r="D313" s="82">
        <v>86</v>
      </c>
      <c r="E313" s="82">
        <v>23.97</v>
      </c>
      <c r="F313" s="82">
        <v>2061.42</v>
      </c>
      <c r="G313" s="82" t="s">
        <v>91</v>
      </c>
    </row>
    <row r="314" spans="2:7" s="1" customFormat="1" ht="13.35" customHeight="1">
      <c r="B314" s="75">
        <v>44011</v>
      </c>
      <c r="C314" s="81">
        <v>0.63085648148148155</v>
      </c>
      <c r="D314" s="82">
        <v>14</v>
      </c>
      <c r="E314" s="82">
        <v>23.98</v>
      </c>
      <c r="F314" s="82">
        <v>335.72</v>
      </c>
      <c r="G314" s="82" t="s">
        <v>91</v>
      </c>
    </row>
    <row r="315" spans="2:7" s="1" customFormat="1" ht="13.35" customHeight="1">
      <c r="B315" s="75">
        <v>44011</v>
      </c>
      <c r="C315" s="81">
        <v>0.63103009259259257</v>
      </c>
      <c r="D315" s="82">
        <v>164</v>
      </c>
      <c r="E315" s="82">
        <v>23.98</v>
      </c>
      <c r="F315" s="82">
        <v>3932.7200000000003</v>
      </c>
      <c r="G315" s="82" t="s">
        <v>91</v>
      </c>
    </row>
    <row r="316" spans="2:7" s="1" customFormat="1" ht="13.35" customHeight="1">
      <c r="B316" s="75">
        <v>44011</v>
      </c>
      <c r="C316" s="81">
        <v>0.63149305555555557</v>
      </c>
      <c r="D316" s="82">
        <v>83</v>
      </c>
      <c r="E316" s="82">
        <v>23.98</v>
      </c>
      <c r="F316" s="82">
        <v>1990.3400000000001</v>
      </c>
      <c r="G316" s="82" t="s">
        <v>91</v>
      </c>
    </row>
    <row r="317" spans="2:7" s="1" customFormat="1" ht="13.35" customHeight="1">
      <c r="B317" s="75">
        <v>44011</v>
      </c>
      <c r="C317" s="81">
        <v>0.63270833333333332</v>
      </c>
      <c r="D317" s="82">
        <v>250</v>
      </c>
      <c r="E317" s="82">
        <v>23.99</v>
      </c>
      <c r="F317" s="82">
        <v>5997.5</v>
      </c>
      <c r="G317" s="82" t="s">
        <v>91</v>
      </c>
    </row>
    <row r="318" spans="2:7" s="1" customFormat="1" ht="13.35" customHeight="1">
      <c r="B318" s="75">
        <v>44011</v>
      </c>
      <c r="C318" s="81">
        <v>0.63270833333333332</v>
      </c>
      <c r="D318" s="82">
        <v>52</v>
      </c>
      <c r="E318" s="82">
        <v>23.99</v>
      </c>
      <c r="F318" s="82">
        <v>1247.48</v>
      </c>
      <c r="G318" s="82" t="s">
        <v>91</v>
      </c>
    </row>
    <row r="319" spans="2:7" s="1" customFormat="1" ht="13.35" customHeight="1">
      <c r="B319" s="75">
        <v>44011</v>
      </c>
      <c r="C319" s="81">
        <v>0.63413194444444443</v>
      </c>
      <c r="D319" s="82">
        <v>142</v>
      </c>
      <c r="E319" s="82">
        <v>24.02</v>
      </c>
      <c r="F319" s="82">
        <v>3410.84</v>
      </c>
      <c r="G319" s="82" t="s">
        <v>91</v>
      </c>
    </row>
    <row r="320" spans="2:7" s="1" customFormat="1" ht="13.35" customHeight="1">
      <c r="B320" s="75">
        <v>44011</v>
      </c>
      <c r="C320" s="81">
        <v>0.63469907407407411</v>
      </c>
      <c r="D320" s="82">
        <v>104</v>
      </c>
      <c r="E320" s="82">
        <v>24.04</v>
      </c>
      <c r="F320" s="82">
        <v>2500.16</v>
      </c>
      <c r="G320" s="82" t="s">
        <v>91</v>
      </c>
    </row>
    <row r="321" spans="2:7" s="1" customFormat="1" ht="13.35" customHeight="1">
      <c r="B321" s="75">
        <v>44011</v>
      </c>
      <c r="C321" s="81">
        <v>0.63469907407407411</v>
      </c>
      <c r="D321" s="82">
        <v>120</v>
      </c>
      <c r="E321" s="82">
        <v>24.04</v>
      </c>
      <c r="F321" s="82">
        <v>2884.7999999999997</v>
      </c>
      <c r="G321" s="82" t="s">
        <v>91</v>
      </c>
    </row>
    <row r="322" spans="2:7" s="1" customFormat="1" ht="13.35" customHeight="1">
      <c r="B322" s="75">
        <v>44011</v>
      </c>
      <c r="C322" s="81">
        <v>0.63519675925925922</v>
      </c>
      <c r="D322" s="82">
        <v>63</v>
      </c>
      <c r="E322" s="82">
        <v>24.04</v>
      </c>
      <c r="F322" s="82">
        <v>1514.52</v>
      </c>
      <c r="G322" s="82" t="s">
        <v>91</v>
      </c>
    </row>
    <row r="323" spans="2:7" s="1" customFormat="1" ht="13.35" customHeight="1">
      <c r="B323" s="75">
        <v>44011</v>
      </c>
      <c r="C323" s="81">
        <v>0.63519675925925922</v>
      </c>
      <c r="D323" s="82">
        <v>20</v>
      </c>
      <c r="E323" s="82">
        <v>24.04</v>
      </c>
      <c r="F323" s="82">
        <v>480.79999999999995</v>
      </c>
      <c r="G323" s="82" t="s">
        <v>91</v>
      </c>
    </row>
    <row r="324" spans="2:7" s="1" customFormat="1" ht="13.35" customHeight="1">
      <c r="B324" s="75">
        <v>44011</v>
      </c>
      <c r="C324" s="81">
        <v>0.63576388888888891</v>
      </c>
      <c r="D324" s="82">
        <v>55</v>
      </c>
      <c r="E324" s="82">
        <v>24.03</v>
      </c>
      <c r="F324" s="82">
        <v>1321.65</v>
      </c>
      <c r="G324" s="82" t="s">
        <v>91</v>
      </c>
    </row>
    <row r="325" spans="2:7" s="1" customFormat="1" ht="13.35" customHeight="1">
      <c r="B325" s="75">
        <v>44011</v>
      </c>
      <c r="C325" s="81">
        <v>0.63634259259259263</v>
      </c>
      <c r="D325" s="82">
        <v>163</v>
      </c>
      <c r="E325" s="82">
        <v>24.04</v>
      </c>
      <c r="F325" s="82">
        <v>3918.52</v>
      </c>
      <c r="G325" s="82" t="s">
        <v>91</v>
      </c>
    </row>
    <row r="326" spans="2:7" s="1" customFormat="1" ht="13.35" customHeight="1">
      <c r="B326" s="75">
        <v>44011</v>
      </c>
      <c r="C326" s="81">
        <v>0.63738425925925923</v>
      </c>
      <c r="D326" s="82">
        <v>151</v>
      </c>
      <c r="E326" s="82">
        <v>24.04</v>
      </c>
      <c r="F326" s="82">
        <v>3630.04</v>
      </c>
      <c r="G326" s="82" t="s">
        <v>91</v>
      </c>
    </row>
    <row r="327" spans="2:7" s="1" customFormat="1" ht="13.35" customHeight="1">
      <c r="B327" s="75">
        <v>44011</v>
      </c>
      <c r="C327" s="81">
        <v>0.63755787037037037</v>
      </c>
      <c r="D327" s="82">
        <v>64</v>
      </c>
      <c r="E327" s="82">
        <v>24.04</v>
      </c>
      <c r="F327" s="82">
        <v>1538.56</v>
      </c>
      <c r="G327" s="82" t="s">
        <v>91</v>
      </c>
    </row>
    <row r="328" spans="2:7" s="1" customFormat="1" ht="13.35" customHeight="1">
      <c r="B328" s="75">
        <v>44011</v>
      </c>
      <c r="C328" s="81">
        <v>0.63755787037037037</v>
      </c>
      <c r="D328" s="82">
        <v>26</v>
      </c>
      <c r="E328" s="82">
        <v>24.04</v>
      </c>
      <c r="F328" s="82">
        <v>625.04</v>
      </c>
      <c r="G328" s="82" t="s">
        <v>91</v>
      </c>
    </row>
    <row r="329" spans="2:7" s="1" customFormat="1" ht="13.35" customHeight="1">
      <c r="B329" s="75">
        <v>44011</v>
      </c>
      <c r="C329" s="81">
        <v>0.63797453703703699</v>
      </c>
      <c r="D329" s="82">
        <v>83</v>
      </c>
      <c r="E329" s="82">
        <v>24.06</v>
      </c>
      <c r="F329" s="82">
        <v>1996.9799999999998</v>
      </c>
      <c r="G329" s="82" t="s">
        <v>91</v>
      </c>
    </row>
    <row r="330" spans="2:7" s="1" customFormat="1" ht="13.35" customHeight="1">
      <c r="B330" s="75">
        <v>44011</v>
      </c>
      <c r="C330" s="81">
        <v>0.63878472222222216</v>
      </c>
      <c r="D330" s="82">
        <v>32</v>
      </c>
      <c r="E330" s="82">
        <v>24.08</v>
      </c>
      <c r="F330" s="82">
        <v>770.56</v>
      </c>
      <c r="G330" s="82" t="s">
        <v>91</v>
      </c>
    </row>
    <row r="331" spans="2:7" s="1" customFormat="1" ht="13.35" customHeight="1">
      <c r="B331" s="75">
        <v>44011</v>
      </c>
      <c r="C331" s="81">
        <v>0.63878472222222216</v>
      </c>
      <c r="D331" s="82">
        <v>129</v>
      </c>
      <c r="E331" s="82">
        <v>24.08</v>
      </c>
      <c r="F331" s="82">
        <v>3106.3199999999997</v>
      </c>
      <c r="G331" s="82" t="s">
        <v>91</v>
      </c>
    </row>
    <row r="332" spans="2:7" s="1" customFormat="1" ht="13.35" customHeight="1">
      <c r="B332" s="75">
        <v>44011</v>
      </c>
      <c r="C332" s="81">
        <v>0.63937500000000003</v>
      </c>
      <c r="D332" s="82">
        <v>156</v>
      </c>
      <c r="E332" s="82">
        <v>24.09</v>
      </c>
      <c r="F332" s="82">
        <v>3758.04</v>
      </c>
      <c r="G332" s="82" t="s">
        <v>91</v>
      </c>
    </row>
    <row r="333" spans="2:7" s="1" customFormat="1" ht="13.35" customHeight="1">
      <c r="B333" s="75">
        <v>44011</v>
      </c>
      <c r="C333" s="81">
        <v>0.6398611111111111</v>
      </c>
      <c r="D333" s="82">
        <v>85</v>
      </c>
      <c r="E333" s="82">
        <v>24.08</v>
      </c>
      <c r="F333" s="82">
        <v>2046.8</v>
      </c>
      <c r="G333" s="82" t="s">
        <v>91</v>
      </c>
    </row>
    <row r="334" spans="2:7" s="1" customFormat="1" ht="13.35" customHeight="1">
      <c r="B334" s="75">
        <v>44011</v>
      </c>
      <c r="C334" s="81">
        <v>0.640625</v>
      </c>
      <c r="D334" s="82">
        <v>158</v>
      </c>
      <c r="E334" s="82">
        <v>24.07</v>
      </c>
      <c r="F334" s="82">
        <v>3803.06</v>
      </c>
      <c r="G334" s="82" t="s">
        <v>91</v>
      </c>
    </row>
    <row r="335" spans="2:7" s="1" customFormat="1" ht="13.35" customHeight="1">
      <c r="B335" s="75">
        <v>44011</v>
      </c>
      <c r="C335" s="81">
        <v>0.64152777777777781</v>
      </c>
      <c r="D335" s="82">
        <v>157</v>
      </c>
      <c r="E335" s="82">
        <v>24.08</v>
      </c>
      <c r="F335" s="82">
        <v>3780.56</v>
      </c>
      <c r="G335" s="82" t="s">
        <v>91</v>
      </c>
    </row>
    <row r="336" spans="2:7" s="1" customFormat="1" ht="13.35" customHeight="1">
      <c r="B336" s="75">
        <v>44011</v>
      </c>
      <c r="C336" s="81">
        <v>0.64281250000000001</v>
      </c>
      <c r="D336" s="82">
        <v>250</v>
      </c>
      <c r="E336" s="82">
        <v>24.12</v>
      </c>
      <c r="F336" s="82">
        <v>6030</v>
      </c>
      <c r="G336" s="82" t="s">
        <v>91</v>
      </c>
    </row>
    <row r="337" spans="2:7" s="1" customFormat="1" ht="13.35" customHeight="1">
      <c r="B337" s="75">
        <v>44011</v>
      </c>
      <c r="C337" s="81">
        <v>0.64381944444444439</v>
      </c>
      <c r="D337" s="82">
        <v>154</v>
      </c>
      <c r="E337" s="82">
        <v>24.11</v>
      </c>
      <c r="F337" s="82">
        <v>3712.94</v>
      </c>
      <c r="G337" s="82" t="s">
        <v>91</v>
      </c>
    </row>
    <row r="338" spans="2:7" s="1" customFormat="1" ht="13.35" customHeight="1">
      <c r="B338" s="75">
        <v>44011</v>
      </c>
      <c r="C338" s="81">
        <v>0.64462962962962966</v>
      </c>
      <c r="D338" s="82">
        <v>50</v>
      </c>
      <c r="E338" s="82">
        <v>24.13</v>
      </c>
      <c r="F338" s="82">
        <v>1206.5</v>
      </c>
      <c r="G338" s="82" t="s">
        <v>91</v>
      </c>
    </row>
    <row r="339" spans="2:7" s="1" customFormat="1" ht="13.35" customHeight="1">
      <c r="B339" s="75">
        <v>44011</v>
      </c>
      <c r="C339" s="81">
        <v>0.64511574074074074</v>
      </c>
      <c r="D339" s="82">
        <v>12</v>
      </c>
      <c r="E339" s="82">
        <v>24.13</v>
      </c>
      <c r="F339" s="82">
        <v>289.56</v>
      </c>
      <c r="G339" s="82" t="s">
        <v>91</v>
      </c>
    </row>
    <row r="340" spans="2:7" s="1" customFormat="1" ht="13.35" customHeight="1">
      <c r="B340" s="75">
        <v>44011</v>
      </c>
      <c r="C340" s="81">
        <v>0.64511574074074074</v>
      </c>
      <c r="D340" s="82">
        <v>42</v>
      </c>
      <c r="E340" s="82">
        <v>24.13</v>
      </c>
      <c r="F340" s="82">
        <v>1013.4599999999999</v>
      </c>
      <c r="G340" s="82" t="s">
        <v>91</v>
      </c>
    </row>
    <row r="341" spans="2:7" s="1" customFormat="1" ht="13.35" customHeight="1">
      <c r="B341" s="75">
        <v>44011</v>
      </c>
      <c r="C341" s="81">
        <v>0.64528935185185188</v>
      </c>
      <c r="D341" s="82">
        <v>75</v>
      </c>
      <c r="E341" s="82">
        <v>24.14</v>
      </c>
      <c r="F341" s="82">
        <v>1810.5</v>
      </c>
      <c r="G341" s="82" t="s">
        <v>91</v>
      </c>
    </row>
    <row r="342" spans="2:7" s="1" customFormat="1" ht="13.35" customHeight="1">
      <c r="B342" s="75">
        <v>44011</v>
      </c>
      <c r="C342" s="81">
        <v>0.64531250000000007</v>
      </c>
      <c r="D342" s="82">
        <v>257</v>
      </c>
      <c r="E342" s="82">
        <v>24.13</v>
      </c>
      <c r="F342" s="82">
        <v>6201.41</v>
      </c>
      <c r="G342" s="82" t="s">
        <v>91</v>
      </c>
    </row>
    <row r="343" spans="2:7" s="1" customFormat="1" ht="13.35" customHeight="1">
      <c r="B343" s="75">
        <v>44011</v>
      </c>
      <c r="C343" s="81">
        <v>0.64571759259259254</v>
      </c>
      <c r="D343" s="82">
        <v>83</v>
      </c>
      <c r="E343" s="82">
        <v>24.11</v>
      </c>
      <c r="F343" s="82">
        <v>2001.1299999999999</v>
      </c>
      <c r="G343" s="82" t="s">
        <v>91</v>
      </c>
    </row>
    <row r="344" spans="2:7" s="1" customFormat="1" ht="13.35" customHeight="1">
      <c r="B344" s="75">
        <v>44011</v>
      </c>
      <c r="C344" s="81">
        <v>0.64674768518518522</v>
      </c>
      <c r="D344" s="82">
        <v>221</v>
      </c>
      <c r="E344" s="82">
        <v>24.14</v>
      </c>
      <c r="F344" s="82">
        <v>5334.9400000000005</v>
      </c>
      <c r="G344" s="82" t="s">
        <v>91</v>
      </c>
    </row>
    <row r="345" spans="2:7" s="1" customFormat="1" ht="13.35" customHeight="1">
      <c r="B345" s="75">
        <v>44011</v>
      </c>
      <c r="C345" s="81">
        <v>0.64746527777777774</v>
      </c>
      <c r="D345" s="82">
        <v>158</v>
      </c>
      <c r="E345" s="82">
        <v>24.13</v>
      </c>
      <c r="F345" s="82">
        <v>3812.54</v>
      </c>
      <c r="G345" s="82" t="s">
        <v>91</v>
      </c>
    </row>
    <row r="346" spans="2:7" s="1" customFormat="1" ht="13.35" customHeight="1">
      <c r="B346" s="75">
        <v>44011</v>
      </c>
      <c r="C346" s="81">
        <v>0.64795138888888892</v>
      </c>
      <c r="D346" s="82">
        <v>82</v>
      </c>
      <c r="E346" s="82">
        <v>24.13</v>
      </c>
      <c r="F346" s="82">
        <v>1978.6599999999999</v>
      </c>
      <c r="G346" s="82" t="s">
        <v>91</v>
      </c>
    </row>
    <row r="347" spans="2:7" s="1" customFormat="1" ht="13.35" customHeight="1">
      <c r="B347" s="75">
        <v>44011</v>
      </c>
      <c r="C347" s="81">
        <v>0.64857638888888891</v>
      </c>
      <c r="D347" s="82">
        <v>156</v>
      </c>
      <c r="E347" s="82">
        <v>24.13</v>
      </c>
      <c r="F347" s="82">
        <v>3764.2799999999997</v>
      </c>
      <c r="G347" s="82" t="s">
        <v>91</v>
      </c>
    </row>
    <row r="348" spans="2:7" s="1" customFormat="1" ht="13.35" customHeight="1">
      <c r="B348" s="75">
        <v>44011</v>
      </c>
      <c r="C348" s="81">
        <v>0.64918981481481486</v>
      </c>
      <c r="D348" s="82">
        <v>137</v>
      </c>
      <c r="E348" s="82">
        <v>24.13</v>
      </c>
      <c r="F348" s="82">
        <v>3305.81</v>
      </c>
      <c r="G348" s="82" t="s">
        <v>91</v>
      </c>
    </row>
    <row r="349" spans="2:7" s="1" customFormat="1" ht="13.35" customHeight="1">
      <c r="B349" s="75">
        <v>44011</v>
      </c>
      <c r="C349" s="81">
        <v>0.64918981481481486</v>
      </c>
      <c r="D349" s="82">
        <v>19</v>
      </c>
      <c r="E349" s="82">
        <v>24.13</v>
      </c>
      <c r="F349" s="82">
        <v>458.46999999999997</v>
      </c>
      <c r="G349" s="82" t="s">
        <v>91</v>
      </c>
    </row>
    <row r="350" spans="2:7" s="1" customFormat="1" ht="13.35" customHeight="1">
      <c r="B350" s="75">
        <v>44011</v>
      </c>
      <c r="C350" s="81">
        <v>0.6498032407407407</v>
      </c>
      <c r="D350" s="82">
        <v>158</v>
      </c>
      <c r="E350" s="82">
        <v>24.13</v>
      </c>
      <c r="F350" s="82">
        <v>3812.54</v>
      </c>
      <c r="G350" s="82" t="s">
        <v>91</v>
      </c>
    </row>
    <row r="351" spans="2:7" s="1" customFormat="1" ht="13.35" customHeight="1">
      <c r="B351" s="75">
        <v>44011</v>
      </c>
      <c r="C351" s="81">
        <v>0.65010416666666659</v>
      </c>
      <c r="D351" s="82">
        <v>82</v>
      </c>
      <c r="E351" s="82">
        <v>24.15</v>
      </c>
      <c r="F351" s="82">
        <v>1980.3</v>
      </c>
      <c r="G351" s="82" t="s">
        <v>91</v>
      </c>
    </row>
    <row r="352" spans="2:7" s="1" customFormat="1" ht="13.35" customHeight="1">
      <c r="B352" s="75">
        <v>44011</v>
      </c>
      <c r="C352" s="81">
        <v>0.65072916666666669</v>
      </c>
      <c r="D352" s="82">
        <v>82</v>
      </c>
      <c r="E352" s="82">
        <v>24.14</v>
      </c>
      <c r="F352" s="82">
        <v>1979.48</v>
      </c>
      <c r="G352" s="82" t="s">
        <v>91</v>
      </c>
    </row>
    <row r="353" spans="2:7" s="1" customFormat="1" ht="13.35" customHeight="1">
      <c r="B353" s="75">
        <v>44011</v>
      </c>
      <c r="C353" s="81">
        <v>0.65105324074074067</v>
      </c>
      <c r="D353" s="82">
        <v>82</v>
      </c>
      <c r="E353" s="82">
        <v>24.15</v>
      </c>
      <c r="F353" s="82">
        <v>1980.3</v>
      </c>
      <c r="G353" s="82" t="s">
        <v>91</v>
      </c>
    </row>
    <row r="354" spans="2:7" s="1" customFormat="1" ht="13.35" customHeight="1">
      <c r="B354" s="75">
        <v>44011</v>
      </c>
      <c r="C354" s="81">
        <v>0.65130787037037041</v>
      </c>
      <c r="D354" s="82">
        <v>82</v>
      </c>
      <c r="E354" s="82">
        <v>24.15</v>
      </c>
      <c r="F354" s="82">
        <v>1980.3</v>
      </c>
      <c r="G354" s="82" t="s">
        <v>91</v>
      </c>
    </row>
    <row r="355" spans="2:7" s="1" customFormat="1" ht="13.35" customHeight="1">
      <c r="B355" s="75">
        <v>44011</v>
      </c>
      <c r="C355" s="81">
        <v>0.65165509259259258</v>
      </c>
      <c r="D355" s="82">
        <v>105</v>
      </c>
      <c r="E355" s="82">
        <v>24.17</v>
      </c>
      <c r="F355" s="82">
        <v>2537.8500000000004</v>
      </c>
      <c r="G355" s="82" t="s">
        <v>91</v>
      </c>
    </row>
    <row r="356" spans="2:7" s="1" customFormat="1" ht="13.35" customHeight="1">
      <c r="B356" s="75">
        <v>44011</v>
      </c>
      <c r="C356" s="81">
        <v>0.65226851851851853</v>
      </c>
      <c r="D356" s="82">
        <v>134</v>
      </c>
      <c r="E356" s="82">
        <v>24.17</v>
      </c>
      <c r="F356" s="82">
        <v>3238.78</v>
      </c>
      <c r="G356" s="82" t="s">
        <v>91</v>
      </c>
    </row>
    <row r="357" spans="2:7" s="1" customFormat="1" ht="13.35" customHeight="1">
      <c r="B357" s="75">
        <v>44011</v>
      </c>
      <c r="C357" s="81">
        <v>0.65328703703703705</v>
      </c>
      <c r="D357" s="82">
        <v>117</v>
      </c>
      <c r="E357" s="82">
        <v>24.19</v>
      </c>
      <c r="F357" s="82">
        <v>2830.23</v>
      </c>
      <c r="G357" s="82" t="s">
        <v>91</v>
      </c>
    </row>
    <row r="358" spans="2:7" s="1" customFormat="1" ht="13.35" customHeight="1">
      <c r="B358" s="75">
        <v>44011</v>
      </c>
      <c r="C358" s="81">
        <v>0.65334490740740747</v>
      </c>
      <c r="D358" s="82">
        <v>107</v>
      </c>
      <c r="E358" s="82">
        <v>24.18</v>
      </c>
      <c r="F358" s="82">
        <v>2587.2599999999998</v>
      </c>
      <c r="G358" s="82" t="s">
        <v>91</v>
      </c>
    </row>
    <row r="359" spans="2:7" s="1" customFormat="1" ht="13.35" customHeight="1">
      <c r="B359" s="75">
        <v>44011</v>
      </c>
      <c r="C359" s="81">
        <v>0.65379629629629632</v>
      </c>
      <c r="D359" s="82">
        <v>82</v>
      </c>
      <c r="E359" s="82">
        <v>24.16</v>
      </c>
      <c r="F359" s="82">
        <v>1981.1200000000001</v>
      </c>
      <c r="G359" s="82" t="s">
        <v>91</v>
      </c>
    </row>
    <row r="360" spans="2:7" s="1" customFormat="1" ht="13.35" customHeight="1">
      <c r="B360" s="75">
        <v>44011</v>
      </c>
      <c r="C360" s="81">
        <v>0.65413194444444445</v>
      </c>
      <c r="D360" s="82">
        <v>84</v>
      </c>
      <c r="E360" s="82">
        <v>24.13</v>
      </c>
      <c r="F360" s="82">
        <v>2026.9199999999998</v>
      </c>
      <c r="G360" s="82" t="s">
        <v>91</v>
      </c>
    </row>
    <row r="361" spans="2:7" s="1" customFormat="1" ht="13.35" customHeight="1">
      <c r="B361" s="75">
        <v>44011</v>
      </c>
      <c r="C361" s="81">
        <v>0.6546643518518519</v>
      </c>
      <c r="D361" s="82">
        <v>83</v>
      </c>
      <c r="E361" s="82">
        <v>24.12</v>
      </c>
      <c r="F361" s="82">
        <v>2001.96</v>
      </c>
      <c r="G361" s="82" t="s">
        <v>91</v>
      </c>
    </row>
    <row r="362" spans="2:7" s="1" customFormat="1" ht="13.35" customHeight="1">
      <c r="B362" s="75">
        <v>44011</v>
      </c>
      <c r="C362" s="81">
        <v>0.65503472222222225</v>
      </c>
      <c r="D362" s="82">
        <v>82</v>
      </c>
      <c r="E362" s="82">
        <v>24.1</v>
      </c>
      <c r="F362" s="82">
        <v>1976.2</v>
      </c>
      <c r="G362" s="82" t="s">
        <v>91</v>
      </c>
    </row>
    <row r="363" spans="2:7" s="1" customFormat="1" ht="13.35" customHeight="1">
      <c r="B363" s="75">
        <v>44011</v>
      </c>
      <c r="C363" s="81">
        <v>0.65621527777777777</v>
      </c>
      <c r="D363" s="82">
        <v>77</v>
      </c>
      <c r="E363" s="82">
        <v>24.11</v>
      </c>
      <c r="F363" s="82">
        <v>1856.47</v>
      </c>
      <c r="G363" s="82" t="s">
        <v>91</v>
      </c>
    </row>
    <row r="364" spans="2:7" s="1" customFormat="1" ht="13.35" customHeight="1">
      <c r="B364" s="75">
        <v>44011</v>
      </c>
      <c r="C364" s="81">
        <v>0.65637731481481476</v>
      </c>
      <c r="D364" s="82">
        <v>90</v>
      </c>
      <c r="E364" s="82">
        <v>24.11</v>
      </c>
      <c r="F364" s="82">
        <v>2169.9</v>
      </c>
      <c r="G364" s="82" t="s">
        <v>91</v>
      </c>
    </row>
    <row r="365" spans="2:7" s="1" customFormat="1" ht="13.35" customHeight="1">
      <c r="B365" s="75">
        <v>44011</v>
      </c>
      <c r="C365" s="81">
        <v>0.65645833333333337</v>
      </c>
      <c r="D365" s="82">
        <v>104</v>
      </c>
      <c r="E365" s="82">
        <v>24.1</v>
      </c>
      <c r="F365" s="82">
        <v>2506.4</v>
      </c>
      <c r="G365" s="82" t="s">
        <v>91</v>
      </c>
    </row>
    <row r="366" spans="2:7" s="1" customFormat="1" ht="13.35" customHeight="1">
      <c r="B366" s="75">
        <v>44011</v>
      </c>
      <c r="C366" s="81">
        <v>0.6578356481481481</v>
      </c>
      <c r="D366" s="82">
        <v>156</v>
      </c>
      <c r="E366" s="82">
        <v>24.11</v>
      </c>
      <c r="F366" s="82">
        <v>3761.16</v>
      </c>
      <c r="G366" s="82" t="s">
        <v>91</v>
      </c>
    </row>
    <row r="367" spans="2:7" s="1" customFormat="1" ht="13.35" customHeight="1">
      <c r="B367" s="75">
        <v>44011</v>
      </c>
      <c r="C367" s="81">
        <v>0.65850694444444446</v>
      </c>
      <c r="D367" s="82">
        <v>53</v>
      </c>
      <c r="E367" s="82">
        <v>24.11</v>
      </c>
      <c r="F367" s="82">
        <v>1277.83</v>
      </c>
      <c r="G367" s="82" t="s">
        <v>91</v>
      </c>
    </row>
    <row r="368" spans="2:7" s="1" customFormat="1" ht="13.35" customHeight="1">
      <c r="B368" s="75">
        <v>44011</v>
      </c>
      <c r="C368" s="81">
        <v>0.65850694444444446</v>
      </c>
      <c r="D368" s="82">
        <v>87</v>
      </c>
      <c r="E368" s="82">
        <v>24.11</v>
      </c>
      <c r="F368" s="82">
        <v>2097.5700000000002</v>
      </c>
      <c r="G368" s="82" t="s">
        <v>91</v>
      </c>
    </row>
    <row r="369" spans="2:7" s="1" customFormat="1" ht="13.35" customHeight="1">
      <c r="B369" s="75">
        <v>44011</v>
      </c>
      <c r="C369" s="81">
        <v>0.65938657407407408</v>
      </c>
      <c r="D369" s="82">
        <v>16</v>
      </c>
      <c r="E369" s="82">
        <v>24.13</v>
      </c>
      <c r="F369" s="82">
        <v>386.08</v>
      </c>
      <c r="G369" s="82" t="s">
        <v>91</v>
      </c>
    </row>
    <row r="370" spans="2:7" s="1" customFormat="1" ht="13.35" customHeight="1">
      <c r="B370" s="75">
        <v>44011</v>
      </c>
      <c r="C370" s="81">
        <v>0.65938657407407408</v>
      </c>
      <c r="D370" s="82">
        <v>113</v>
      </c>
      <c r="E370" s="82">
        <v>24.13</v>
      </c>
      <c r="F370" s="82">
        <v>2726.69</v>
      </c>
      <c r="G370" s="82" t="s">
        <v>91</v>
      </c>
    </row>
    <row r="371" spans="2:7" s="1" customFormat="1" ht="13.35" customHeight="1">
      <c r="B371" s="75">
        <v>44011</v>
      </c>
      <c r="C371" s="81">
        <v>0.6597453703703704</v>
      </c>
      <c r="D371" s="82">
        <v>213</v>
      </c>
      <c r="E371" s="82">
        <v>24.13</v>
      </c>
      <c r="F371" s="82">
        <v>5139.6899999999996</v>
      </c>
      <c r="G371" s="82" t="s">
        <v>91</v>
      </c>
    </row>
    <row r="372" spans="2:7" s="1" customFormat="1" ht="13.35" customHeight="1">
      <c r="B372" s="75">
        <v>44011</v>
      </c>
      <c r="C372" s="81">
        <v>0.66059027777777779</v>
      </c>
      <c r="D372" s="82">
        <v>85</v>
      </c>
      <c r="E372" s="82">
        <v>24.14</v>
      </c>
      <c r="F372" s="82">
        <v>2051.9</v>
      </c>
      <c r="G372" s="82" t="s">
        <v>91</v>
      </c>
    </row>
    <row r="373" spans="2:7" s="1" customFormat="1" ht="13.35" customHeight="1">
      <c r="B373" s="75">
        <v>44011</v>
      </c>
      <c r="C373" s="81">
        <v>0.66059027777777779</v>
      </c>
      <c r="D373" s="82">
        <v>191</v>
      </c>
      <c r="E373" s="82">
        <v>24.14</v>
      </c>
      <c r="F373" s="82">
        <v>4610.74</v>
      </c>
      <c r="G373" s="82" t="s">
        <v>91</v>
      </c>
    </row>
    <row r="374" spans="2:7" s="1" customFormat="1" ht="13.35" customHeight="1">
      <c r="B374" s="75">
        <v>44011</v>
      </c>
      <c r="C374" s="81">
        <v>0.66122685185185182</v>
      </c>
      <c r="D374" s="82">
        <v>153</v>
      </c>
      <c r="E374" s="82">
        <v>24.14</v>
      </c>
      <c r="F374" s="82">
        <v>3693.42</v>
      </c>
      <c r="G374" s="82" t="s">
        <v>91</v>
      </c>
    </row>
    <row r="375" spans="2:7" s="1" customFormat="1" ht="13.35" customHeight="1">
      <c r="B375" s="75">
        <v>44011</v>
      </c>
      <c r="C375" s="81">
        <v>0.66152777777777783</v>
      </c>
      <c r="D375" s="82">
        <v>83</v>
      </c>
      <c r="E375" s="82">
        <v>24.15</v>
      </c>
      <c r="F375" s="82">
        <v>2004.4499999999998</v>
      </c>
      <c r="G375" s="82" t="s">
        <v>91</v>
      </c>
    </row>
    <row r="376" spans="2:7" s="1" customFormat="1" ht="13.35" customHeight="1">
      <c r="B376" s="75">
        <v>44011</v>
      </c>
      <c r="C376" s="81">
        <v>0.66216435185185185</v>
      </c>
      <c r="D376" s="82">
        <v>153</v>
      </c>
      <c r="E376" s="82">
        <v>24.17</v>
      </c>
      <c r="F376" s="82">
        <v>3698.01</v>
      </c>
      <c r="G376" s="82" t="s">
        <v>91</v>
      </c>
    </row>
    <row r="377" spans="2:7" s="1" customFormat="1" ht="13.35" customHeight="1">
      <c r="B377" s="75">
        <v>44011</v>
      </c>
      <c r="C377" s="81">
        <v>0.66253472222222221</v>
      </c>
      <c r="D377" s="82">
        <v>83</v>
      </c>
      <c r="E377" s="82">
        <v>24.17</v>
      </c>
      <c r="F377" s="82">
        <v>2006.1100000000001</v>
      </c>
      <c r="G377" s="82" t="s">
        <v>91</v>
      </c>
    </row>
    <row r="378" spans="2:7" s="1" customFormat="1" ht="13.35" customHeight="1">
      <c r="B378" s="75">
        <v>44011</v>
      </c>
      <c r="C378" s="81">
        <v>0.66377314814814814</v>
      </c>
      <c r="D378" s="82">
        <v>104</v>
      </c>
      <c r="E378" s="82">
        <v>24.17</v>
      </c>
      <c r="F378" s="82">
        <v>2513.6800000000003</v>
      </c>
      <c r="G378" s="82" t="s">
        <v>91</v>
      </c>
    </row>
    <row r="379" spans="2:7" s="1" customFormat="1" ht="13.35" customHeight="1">
      <c r="B379" s="75">
        <v>44011</v>
      </c>
      <c r="C379" s="81">
        <v>0.66377314814814814</v>
      </c>
      <c r="D379" s="82">
        <v>179</v>
      </c>
      <c r="E379" s="82">
        <v>24.17</v>
      </c>
      <c r="F379" s="82">
        <v>4326.43</v>
      </c>
      <c r="G379" s="82" t="s">
        <v>91</v>
      </c>
    </row>
    <row r="380" spans="2:7" s="1" customFormat="1" ht="13.35" customHeight="1">
      <c r="B380" s="75">
        <v>44011</v>
      </c>
      <c r="C380" s="81">
        <v>0.66483796296296294</v>
      </c>
      <c r="D380" s="82">
        <v>75</v>
      </c>
      <c r="E380" s="82">
        <v>24.18</v>
      </c>
      <c r="F380" s="82">
        <v>1813.5</v>
      </c>
      <c r="G380" s="82" t="s">
        <v>91</v>
      </c>
    </row>
    <row r="381" spans="2:7" s="1" customFormat="1" ht="13.35" customHeight="1">
      <c r="B381" s="75">
        <v>44011</v>
      </c>
      <c r="C381" s="81">
        <v>0.66488425925925931</v>
      </c>
      <c r="D381" s="82">
        <v>141</v>
      </c>
      <c r="E381" s="82">
        <v>24.18</v>
      </c>
      <c r="F381" s="82">
        <v>3409.38</v>
      </c>
      <c r="G381" s="82" t="s">
        <v>91</v>
      </c>
    </row>
    <row r="382" spans="2:7" s="1" customFormat="1" ht="13.35" customHeight="1">
      <c r="B382" s="75">
        <v>44011</v>
      </c>
      <c r="C382" s="81">
        <v>0.66513888888888884</v>
      </c>
      <c r="D382" s="82">
        <v>60</v>
      </c>
      <c r="E382" s="82">
        <v>24.18</v>
      </c>
      <c r="F382" s="82">
        <v>1450.8</v>
      </c>
      <c r="G382" s="82" t="s">
        <v>91</v>
      </c>
    </row>
    <row r="383" spans="2:7" s="1" customFormat="1" ht="13.35" customHeight="1">
      <c r="B383" s="75">
        <v>44011</v>
      </c>
      <c r="C383" s="81">
        <v>0.66513888888888884</v>
      </c>
      <c r="D383" s="82">
        <v>18</v>
      </c>
      <c r="E383" s="82">
        <v>24.18</v>
      </c>
      <c r="F383" s="82">
        <v>435.24</v>
      </c>
      <c r="G383" s="82" t="s">
        <v>91</v>
      </c>
    </row>
    <row r="384" spans="2:7" s="1" customFormat="1" ht="13.35" customHeight="1">
      <c r="B384" s="75">
        <v>44011</v>
      </c>
      <c r="C384" s="81">
        <v>0.66559027777777779</v>
      </c>
      <c r="D384" s="82">
        <v>77</v>
      </c>
      <c r="E384" s="82">
        <v>24.18</v>
      </c>
      <c r="F384" s="82">
        <v>1861.86</v>
      </c>
      <c r="G384" s="82" t="s">
        <v>91</v>
      </c>
    </row>
    <row r="385" spans="2:7" s="1" customFormat="1" ht="13.35" customHeight="1">
      <c r="B385" s="75">
        <v>44011</v>
      </c>
      <c r="C385" s="81">
        <v>0.66599537037037038</v>
      </c>
      <c r="D385" s="82">
        <v>77</v>
      </c>
      <c r="E385" s="82">
        <v>24.18</v>
      </c>
      <c r="F385" s="82">
        <v>1861.86</v>
      </c>
      <c r="G385" s="82" t="s">
        <v>91</v>
      </c>
    </row>
    <row r="386" spans="2:7" s="1" customFormat="1" ht="13.35" customHeight="1">
      <c r="B386" s="75">
        <v>44011</v>
      </c>
      <c r="C386" s="81">
        <v>0.66615740740740736</v>
      </c>
      <c r="D386" s="82">
        <v>88</v>
      </c>
      <c r="E386" s="82">
        <v>24.18</v>
      </c>
      <c r="F386" s="82">
        <v>2127.84</v>
      </c>
      <c r="G386" s="82" t="s">
        <v>91</v>
      </c>
    </row>
    <row r="387" spans="2:7" s="1" customFormat="1" ht="13.35" customHeight="1">
      <c r="B387" s="75">
        <v>44011</v>
      </c>
      <c r="C387" s="81">
        <v>0.66625000000000001</v>
      </c>
      <c r="D387" s="82">
        <v>83</v>
      </c>
      <c r="E387" s="82">
        <v>24.17</v>
      </c>
      <c r="F387" s="82">
        <v>2006.1100000000001</v>
      </c>
      <c r="G387" s="82" t="s">
        <v>91</v>
      </c>
    </row>
    <row r="388" spans="2:7" s="1" customFormat="1" ht="13.35" customHeight="1">
      <c r="B388" s="75">
        <v>44011</v>
      </c>
      <c r="C388" s="81">
        <v>0.66655092592592591</v>
      </c>
      <c r="D388" s="82">
        <v>84</v>
      </c>
      <c r="E388" s="82">
        <v>24.15</v>
      </c>
      <c r="F388" s="82">
        <v>2028.6</v>
      </c>
      <c r="G388" s="82" t="s">
        <v>91</v>
      </c>
    </row>
    <row r="389" spans="2:7" s="1" customFormat="1" ht="13.35" customHeight="1">
      <c r="B389" s="75">
        <v>44011</v>
      </c>
      <c r="C389" s="81">
        <v>0.66711805555555559</v>
      </c>
      <c r="D389" s="82">
        <v>84</v>
      </c>
      <c r="E389" s="82">
        <v>24.15</v>
      </c>
      <c r="F389" s="82">
        <v>2028.6</v>
      </c>
      <c r="G389" s="82" t="s">
        <v>91</v>
      </c>
    </row>
    <row r="390" spans="2:7" s="1" customFormat="1" ht="13.35" customHeight="1">
      <c r="B390" s="75">
        <v>44011</v>
      </c>
      <c r="C390" s="81">
        <v>0.66760416666666667</v>
      </c>
      <c r="D390" s="82">
        <v>157</v>
      </c>
      <c r="E390" s="82">
        <v>24.15</v>
      </c>
      <c r="F390" s="82">
        <v>3791.5499999999997</v>
      </c>
      <c r="G390" s="82" t="s">
        <v>91</v>
      </c>
    </row>
    <row r="391" spans="2:7" s="1" customFormat="1" ht="13.35" customHeight="1">
      <c r="B391" s="75">
        <v>44011</v>
      </c>
      <c r="C391" s="81">
        <v>0.66783564814814822</v>
      </c>
      <c r="D391" s="82">
        <v>83</v>
      </c>
      <c r="E391" s="82">
        <v>24.15</v>
      </c>
      <c r="F391" s="82">
        <v>2004.4499999999998</v>
      </c>
      <c r="G391" s="82" t="s">
        <v>91</v>
      </c>
    </row>
    <row r="392" spans="2:7" s="1" customFormat="1" ht="13.35" customHeight="1">
      <c r="B392" s="75">
        <v>44011</v>
      </c>
      <c r="C392" s="81">
        <v>0.66853009259259266</v>
      </c>
      <c r="D392" s="82">
        <v>82</v>
      </c>
      <c r="E392" s="82">
        <v>24.15</v>
      </c>
      <c r="F392" s="82">
        <v>1980.3</v>
      </c>
      <c r="G392" s="82" t="s">
        <v>91</v>
      </c>
    </row>
    <row r="393" spans="2:7" s="1" customFormat="1" ht="13.35" customHeight="1">
      <c r="B393" s="75">
        <v>44011</v>
      </c>
      <c r="C393" s="81">
        <v>0.66853009259259266</v>
      </c>
      <c r="D393" s="82">
        <v>4</v>
      </c>
      <c r="E393" s="82">
        <v>24.15</v>
      </c>
      <c r="F393" s="82">
        <v>96.6</v>
      </c>
      <c r="G393" s="82" t="s">
        <v>91</v>
      </c>
    </row>
    <row r="394" spans="2:7" s="1" customFormat="1" ht="13.35" customHeight="1">
      <c r="B394" s="75">
        <v>44011</v>
      </c>
      <c r="C394" s="81">
        <v>0.66935185185185186</v>
      </c>
      <c r="D394" s="82">
        <v>111</v>
      </c>
      <c r="E394" s="82">
        <v>24.15</v>
      </c>
      <c r="F394" s="82">
        <v>2680.6499999999996</v>
      </c>
      <c r="G394" s="82" t="s">
        <v>91</v>
      </c>
    </row>
    <row r="395" spans="2:7" s="1" customFormat="1" ht="13.35" customHeight="1">
      <c r="B395" s="75">
        <v>44011</v>
      </c>
      <c r="C395" s="81">
        <v>0.66954861111111119</v>
      </c>
      <c r="D395" s="82">
        <v>192</v>
      </c>
      <c r="E395" s="82">
        <v>24.14</v>
      </c>
      <c r="F395" s="82">
        <v>4634.88</v>
      </c>
      <c r="G395" s="82" t="s">
        <v>91</v>
      </c>
    </row>
    <row r="396" spans="2:7" s="1" customFormat="1" ht="13.35" customHeight="1">
      <c r="B396" s="75">
        <v>44011</v>
      </c>
      <c r="C396" s="81">
        <v>0.66982638888888879</v>
      </c>
      <c r="D396" s="82">
        <v>82</v>
      </c>
      <c r="E396" s="82">
        <v>24.14</v>
      </c>
      <c r="F396" s="82">
        <v>1979.48</v>
      </c>
      <c r="G396" s="82" t="s">
        <v>91</v>
      </c>
    </row>
    <row r="397" spans="2:7" s="1" customFormat="1" ht="13.35" customHeight="1">
      <c r="B397" s="75">
        <v>44011</v>
      </c>
      <c r="C397" s="81">
        <v>0.67052083333333334</v>
      </c>
      <c r="D397" s="82">
        <v>154</v>
      </c>
      <c r="E397" s="82">
        <v>24.13</v>
      </c>
      <c r="F397" s="82">
        <v>3716.02</v>
      </c>
      <c r="G397" s="82" t="s">
        <v>91</v>
      </c>
    </row>
    <row r="398" spans="2:7" s="1" customFormat="1" ht="13.35" customHeight="1">
      <c r="B398" s="75">
        <v>44011</v>
      </c>
      <c r="C398" s="81">
        <v>0.67052083333333334</v>
      </c>
      <c r="D398" s="82">
        <v>3</v>
      </c>
      <c r="E398" s="82">
        <v>24.13</v>
      </c>
      <c r="F398" s="82">
        <v>72.39</v>
      </c>
      <c r="G398" s="82" t="s">
        <v>91</v>
      </c>
    </row>
    <row r="399" spans="2:7" s="1" customFormat="1" ht="13.35" customHeight="1">
      <c r="B399" s="75">
        <v>44011</v>
      </c>
      <c r="C399" s="81">
        <v>0.6710532407407408</v>
      </c>
      <c r="D399" s="82">
        <v>163</v>
      </c>
      <c r="E399" s="82">
        <v>24.13</v>
      </c>
      <c r="F399" s="82">
        <v>3933.19</v>
      </c>
      <c r="G399" s="82" t="s">
        <v>91</v>
      </c>
    </row>
    <row r="400" spans="2:7" s="1" customFormat="1" ht="13.35" customHeight="1">
      <c r="B400" s="75">
        <v>44011</v>
      </c>
      <c r="C400" s="81">
        <v>0.67143518518518519</v>
      </c>
      <c r="D400" s="82">
        <v>82</v>
      </c>
      <c r="E400" s="82">
        <v>24.15</v>
      </c>
      <c r="F400" s="82">
        <v>1980.3</v>
      </c>
      <c r="G400" s="82" t="s">
        <v>91</v>
      </c>
    </row>
    <row r="401" spans="2:7" s="1" customFormat="1" ht="13.35" customHeight="1">
      <c r="B401" s="75">
        <v>44011</v>
      </c>
      <c r="C401" s="81">
        <v>0.67262731481481486</v>
      </c>
      <c r="D401" s="82">
        <v>50</v>
      </c>
      <c r="E401" s="82">
        <v>24.15</v>
      </c>
      <c r="F401" s="82">
        <v>1207.5</v>
      </c>
      <c r="G401" s="82" t="s">
        <v>91</v>
      </c>
    </row>
    <row r="402" spans="2:7" s="1" customFormat="1" ht="13.35" customHeight="1">
      <c r="B402" s="75">
        <v>44011</v>
      </c>
      <c r="C402" s="81">
        <v>0.67262731481481486</v>
      </c>
      <c r="D402" s="82">
        <v>25</v>
      </c>
      <c r="E402" s="82">
        <v>24.15</v>
      </c>
      <c r="F402" s="82">
        <v>603.75</v>
      </c>
      <c r="G402" s="82" t="s">
        <v>91</v>
      </c>
    </row>
    <row r="403" spans="2:7" s="1" customFormat="1" ht="13.35" customHeight="1">
      <c r="B403" s="75">
        <v>44011</v>
      </c>
      <c r="C403" s="81">
        <v>0.67271990740740739</v>
      </c>
      <c r="D403" s="82">
        <v>241</v>
      </c>
      <c r="E403" s="82">
        <v>24.14</v>
      </c>
      <c r="F403" s="82">
        <v>5817.74</v>
      </c>
      <c r="G403" s="82" t="s">
        <v>91</v>
      </c>
    </row>
    <row r="404" spans="2:7" s="1" customFormat="1" ht="13.35" customHeight="1">
      <c r="B404" s="75">
        <v>44011</v>
      </c>
      <c r="C404" s="81">
        <v>0.67344907407407406</v>
      </c>
      <c r="D404" s="82">
        <v>9</v>
      </c>
      <c r="E404" s="82">
        <v>24.14</v>
      </c>
      <c r="F404" s="82">
        <v>217.26</v>
      </c>
      <c r="G404" s="82" t="s">
        <v>91</v>
      </c>
    </row>
    <row r="405" spans="2:7" s="1" customFormat="1" ht="13.35" customHeight="1">
      <c r="B405" s="75">
        <v>44011</v>
      </c>
      <c r="C405" s="81">
        <v>0.67344907407407406</v>
      </c>
      <c r="D405" s="82">
        <v>152</v>
      </c>
      <c r="E405" s="82">
        <v>24.14</v>
      </c>
      <c r="F405" s="82">
        <v>3669.28</v>
      </c>
      <c r="G405" s="82" t="s">
        <v>91</v>
      </c>
    </row>
    <row r="406" spans="2:7" s="1" customFormat="1" ht="13.35" customHeight="1">
      <c r="B406" s="75">
        <v>44011</v>
      </c>
      <c r="C406" s="81">
        <v>0.67402777777777778</v>
      </c>
      <c r="D406" s="82">
        <v>159</v>
      </c>
      <c r="E406" s="82">
        <v>24.16</v>
      </c>
      <c r="F406" s="82">
        <v>3841.44</v>
      </c>
      <c r="G406" s="82" t="s">
        <v>91</v>
      </c>
    </row>
    <row r="407" spans="2:7" s="1" customFormat="1" ht="13.35" customHeight="1">
      <c r="B407" s="75">
        <v>44011</v>
      </c>
      <c r="C407" s="81">
        <v>0.67444444444444451</v>
      </c>
      <c r="D407" s="82">
        <v>82</v>
      </c>
      <c r="E407" s="82">
        <v>24.15</v>
      </c>
      <c r="F407" s="82">
        <v>1980.3</v>
      </c>
      <c r="G407" s="82" t="s">
        <v>91</v>
      </c>
    </row>
    <row r="408" spans="2:7" s="1" customFormat="1" ht="13.35" customHeight="1">
      <c r="B408" s="75">
        <v>44011</v>
      </c>
      <c r="C408" s="81">
        <v>0.67476851851851849</v>
      </c>
      <c r="D408" s="82">
        <v>82</v>
      </c>
      <c r="E408" s="82">
        <v>24.14</v>
      </c>
      <c r="F408" s="82">
        <v>1979.48</v>
      </c>
      <c r="G408" s="82" t="s">
        <v>91</v>
      </c>
    </row>
    <row r="409" spans="2:7" s="1" customFormat="1" ht="13.35" customHeight="1">
      <c r="B409" s="75">
        <v>44011</v>
      </c>
      <c r="C409" s="81">
        <v>0.67572916666666671</v>
      </c>
      <c r="D409" s="82">
        <v>158</v>
      </c>
      <c r="E409" s="82">
        <v>24.14</v>
      </c>
      <c r="F409" s="82">
        <v>3814.12</v>
      </c>
      <c r="G409" s="82" t="s">
        <v>91</v>
      </c>
    </row>
    <row r="410" spans="2:7" s="1" customFormat="1" ht="13.35" customHeight="1">
      <c r="B410" s="75">
        <v>44011</v>
      </c>
      <c r="C410" s="81">
        <v>0.67681712962962959</v>
      </c>
      <c r="D410" s="82">
        <v>319</v>
      </c>
      <c r="E410" s="82">
        <v>24.14</v>
      </c>
      <c r="F410" s="82">
        <v>7700.66</v>
      </c>
      <c r="G410" s="82" t="s">
        <v>91</v>
      </c>
    </row>
    <row r="411" spans="2:7" s="1" customFormat="1" ht="13.35" customHeight="1">
      <c r="B411" s="75">
        <v>44011</v>
      </c>
      <c r="C411" s="81">
        <v>0.67766203703703709</v>
      </c>
      <c r="D411" s="82">
        <v>52</v>
      </c>
      <c r="E411" s="82">
        <v>24.15</v>
      </c>
      <c r="F411" s="82">
        <v>1255.8</v>
      </c>
      <c r="G411" s="82" t="s">
        <v>91</v>
      </c>
    </row>
    <row r="412" spans="2:7" s="1" customFormat="1" ht="13.35" customHeight="1">
      <c r="B412" s="75">
        <v>44011</v>
      </c>
      <c r="C412" s="81">
        <v>0.67766203703703709</v>
      </c>
      <c r="D412" s="82">
        <v>38</v>
      </c>
      <c r="E412" s="82">
        <v>24.15</v>
      </c>
      <c r="F412" s="82">
        <v>917.69999999999993</v>
      </c>
      <c r="G412" s="82" t="s">
        <v>91</v>
      </c>
    </row>
    <row r="413" spans="2:7" s="1" customFormat="1" ht="13.35" customHeight="1">
      <c r="B413" s="75">
        <v>44011</v>
      </c>
      <c r="C413" s="81">
        <v>0.67773148148148143</v>
      </c>
      <c r="D413" s="82">
        <v>151</v>
      </c>
      <c r="E413" s="82">
        <v>24.15</v>
      </c>
      <c r="F413" s="82">
        <v>3646.6499999999996</v>
      </c>
      <c r="G413" s="82" t="s">
        <v>91</v>
      </c>
    </row>
    <row r="414" spans="2:7" s="1" customFormat="1" ht="13.35" customHeight="1">
      <c r="B414" s="75">
        <v>44011</v>
      </c>
      <c r="C414" s="81">
        <v>0.67811342592592594</v>
      </c>
      <c r="D414" s="82">
        <v>84</v>
      </c>
      <c r="E414" s="82">
        <v>24.15</v>
      </c>
      <c r="F414" s="82">
        <v>2028.6</v>
      </c>
      <c r="G414" s="82" t="s">
        <v>91</v>
      </c>
    </row>
    <row r="415" spans="2:7" s="1" customFormat="1" ht="13.35" customHeight="1">
      <c r="B415" s="75">
        <v>44011</v>
      </c>
      <c r="C415" s="81">
        <v>0.67833333333333334</v>
      </c>
      <c r="D415" s="82">
        <v>82</v>
      </c>
      <c r="E415" s="82">
        <v>24.15</v>
      </c>
      <c r="F415" s="82">
        <v>1980.3</v>
      </c>
      <c r="G415" s="82" t="s">
        <v>91</v>
      </c>
    </row>
    <row r="416" spans="2:7" s="1" customFormat="1" ht="13.35" customHeight="1">
      <c r="B416" s="75">
        <v>44011</v>
      </c>
      <c r="C416" s="81">
        <v>0.67920138888888892</v>
      </c>
      <c r="D416" s="82">
        <v>160</v>
      </c>
      <c r="E416" s="82">
        <v>24.15</v>
      </c>
      <c r="F416" s="82">
        <v>3864</v>
      </c>
      <c r="G416" s="82" t="s">
        <v>91</v>
      </c>
    </row>
    <row r="417" spans="2:7" s="1" customFormat="1" ht="13.35" customHeight="1">
      <c r="B417" s="75">
        <v>44011</v>
      </c>
      <c r="C417" s="81">
        <v>0.6793865740740741</v>
      </c>
      <c r="D417" s="82">
        <v>84</v>
      </c>
      <c r="E417" s="82">
        <v>24.15</v>
      </c>
      <c r="F417" s="82">
        <v>2028.6</v>
      </c>
      <c r="G417" s="82" t="s">
        <v>91</v>
      </c>
    </row>
    <row r="418" spans="2:7" s="1" customFormat="1" ht="13.35" customHeight="1">
      <c r="B418" s="75">
        <v>44011</v>
      </c>
      <c r="C418" s="81">
        <v>0.68034722222222221</v>
      </c>
      <c r="D418" s="82">
        <v>78</v>
      </c>
      <c r="E418" s="82">
        <v>24.17</v>
      </c>
      <c r="F418" s="82">
        <v>1885.2600000000002</v>
      </c>
      <c r="G418" s="82" t="s">
        <v>91</v>
      </c>
    </row>
    <row r="419" spans="2:7" s="1" customFormat="1" ht="13.35" customHeight="1">
      <c r="B419" s="75">
        <v>44011</v>
      </c>
      <c r="C419" s="81">
        <v>0.68035879629629636</v>
      </c>
      <c r="D419" s="82">
        <v>86</v>
      </c>
      <c r="E419" s="82">
        <v>24.17</v>
      </c>
      <c r="F419" s="82">
        <v>2078.6200000000003</v>
      </c>
      <c r="G419" s="82" t="s">
        <v>91</v>
      </c>
    </row>
    <row r="420" spans="2:7" s="1" customFormat="1" ht="13.35" customHeight="1">
      <c r="B420" s="75">
        <v>44011</v>
      </c>
      <c r="C420" s="81">
        <v>0.68038194444444444</v>
      </c>
      <c r="D420" s="82">
        <v>57</v>
      </c>
      <c r="E420" s="82">
        <v>24.17</v>
      </c>
      <c r="F420" s="82">
        <v>1377.69</v>
      </c>
      <c r="G420" s="82" t="s">
        <v>91</v>
      </c>
    </row>
    <row r="421" spans="2:7" s="1" customFormat="1" ht="13.35" customHeight="1">
      <c r="B421" s="75">
        <v>44011</v>
      </c>
      <c r="C421" s="81">
        <v>0.68038194444444444</v>
      </c>
      <c r="D421" s="82">
        <v>40</v>
      </c>
      <c r="E421" s="82">
        <v>24.17</v>
      </c>
      <c r="F421" s="82">
        <v>966.80000000000007</v>
      </c>
      <c r="G421" s="82" t="s">
        <v>91</v>
      </c>
    </row>
    <row r="422" spans="2:7" s="1" customFormat="1" ht="13.35" customHeight="1">
      <c r="B422" s="75">
        <v>44011</v>
      </c>
      <c r="C422" s="81">
        <v>0.68078703703703702</v>
      </c>
      <c r="D422" s="82">
        <v>83</v>
      </c>
      <c r="E422" s="82">
        <v>24.17</v>
      </c>
      <c r="F422" s="82">
        <v>2006.1100000000001</v>
      </c>
      <c r="G422" s="82" t="s">
        <v>91</v>
      </c>
    </row>
    <row r="423" spans="2:7" s="1" customFormat="1" ht="13.35" customHeight="1">
      <c r="B423" s="75">
        <v>44011</v>
      </c>
      <c r="C423" s="81">
        <v>0.68083333333333329</v>
      </c>
      <c r="D423" s="82">
        <v>82</v>
      </c>
      <c r="E423" s="82">
        <v>24.17</v>
      </c>
      <c r="F423" s="82">
        <v>1981.94</v>
      </c>
      <c r="G423" s="82" t="s">
        <v>91</v>
      </c>
    </row>
    <row r="424" spans="2:7" s="1" customFormat="1" ht="13.35" customHeight="1">
      <c r="B424" s="75">
        <v>44011</v>
      </c>
      <c r="C424" s="81">
        <v>0.681574074074074</v>
      </c>
      <c r="D424" s="82">
        <v>157</v>
      </c>
      <c r="E424" s="82">
        <v>24.16</v>
      </c>
      <c r="F424" s="82">
        <v>3793.12</v>
      </c>
      <c r="G424" s="82" t="s">
        <v>91</v>
      </c>
    </row>
    <row r="425" spans="2:7" s="1" customFormat="1" ht="13.35" customHeight="1">
      <c r="B425" s="75">
        <v>44011</v>
      </c>
      <c r="C425" s="81">
        <v>0.68236111111111108</v>
      </c>
      <c r="D425" s="82">
        <v>74</v>
      </c>
      <c r="E425" s="82">
        <v>24.17</v>
      </c>
      <c r="F425" s="82">
        <v>1788.5800000000002</v>
      </c>
      <c r="G425" s="82" t="s">
        <v>91</v>
      </c>
    </row>
    <row r="426" spans="2:7" s="1" customFormat="1" ht="13.35" customHeight="1">
      <c r="B426" s="75">
        <v>44011</v>
      </c>
      <c r="C426" s="81">
        <v>0.68252314814814818</v>
      </c>
      <c r="D426" s="82">
        <v>76</v>
      </c>
      <c r="E426" s="82">
        <v>24.17</v>
      </c>
      <c r="F426" s="82">
        <v>1836.92</v>
      </c>
      <c r="G426" s="82" t="s">
        <v>91</v>
      </c>
    </row>
    <row r="427" spans="2:7" s="1" customFormat="1" ht="13.35" customHeight="1">
      <c r="B427" s="75">
        <v>44011</v>
      </c>
      <c r="C427" s="81">
        <v>0.68270833333333336</v>
      </c>
      <c r="D427" s="82">
        <v>157</v>
      </c>
      <c r="E427" s="82">
        <v>24.16</v>
      </c>
      <c r="F427" s="82">
        <v>3793.12</v>
      </c>
      <c r="G427" s="82" t="s">
        <v>91</v>
      </c>
    </row>
    <row r="428" spans="2:7" s="1" customFormat="1" ht="13.35" customHeight="1">
      <c r="B428" s="75">
        <v>44011</v>
      </c>
      <c r="C428" s="81">
        <v>0.68290509259259258</v>
      </c>
      <c r="D428" s="82">
        <v>242</v>
      </c>
      <c r="E428" s="82">
        <v>24.16</v>
      </c>
      <c r="F428" s="82">
        <v>5846.72</v>
      </c>
      <c r="G428" s="82" t="s">
        <v>91</v>
      </c>
    </row>
    <row r="429" spans="2:7" s="1" customFormat="1" ht="13.35" customHeight="1">
      <c r="B429" s="75">
        <v>44011</v>
      </c>
      <c r="C429" s="81">
        <v>0.68290509259259258</v>
      </c>
      <c r="D429" s="82">
        <v>79</v>
      </c>
      <c r="E429" s="82">
        <v>24.16</v>
      </c>
      <c r="F429" s="82">
        <v>1908.64</v>
      </c>
      <c r="G429" s="82" t="s">
        <v>91</v>
      </c>
    </row>
    <row r="430" spans="2:7" s="1" customFormat="1" ht="13.35" customHeight="1">
      <c r="B430" s="75">
        <v>44012</v>
      </c>
      <c r="C430" s="81">
        <v>0.33362268518518517</v>
      </c>
      <c r="D430" s="82">
        <v>82</v>
      </c>
      <c r="E430" s="82">
        <v>24.15</v>
      </c>
      <c r="F430" s="82">
        <v>1980.3</v>
      </c>
      <c r="G430" s="82" t="s">
        <v>91</v>
      </c>
    </row>
    <row r="431" spans="2:7" s="1" customFormat="1" ht="13.35" customHeight="1">
      <c r="B431" s="75">
        <v>44012</v>
      </c>
      <c r="C431" s="81">
        <v>0.33368055555555554</v>
      </c>
      <c r="D431" s="82">
        <v>32</v>
      </c>
      <c r="E431" s="82">
        <v>24.15</v>
      </c>
      <c r="F431" s="82">
        <v>772.8</v>
      </c>
      <c r="G431" s="82" t="s">
        <v>91</v>
      </c>
    </row>
    <row r="432" spans="2:7" s="1" customFormat="1" ht="13.35" customHeight="1">
      <c r="B432" s="75">
        <v>44012</v>
      </c>
      <c r="C432" s="81">
        <v>0.33368055555555554</v>
      </c>
      <c r="D432" s="82">
        <v>33</v>
      </c>
      <c r="E432" s="82">
        <v>24.15</v>
      </c>
      <c r="F432" s="82">
        <v>796.94999999999993</v>
      </c>
      <c r="G432" s="82" t="s">
        <v>91</v>
      </c>
    </row>
    <row r="433" spans="2:7" s="1" customFormat="1" ht="13.35" customHeight="1">
      <c r="B433" s="75">
        <v>44012</v>
      </c>
      <c r="C433" s="81">
        <v>0.33425925925925926</v>
      </c>
      <c r="D433" s="82">
        <v>85</v>
      </c>
      <c r="E433" s="82">
        <v>24.21</v>
      </c>
      <c r="F433" s="82">
        <v>2057.85</v>
      </c>
      <c r="G433" s="82" t="s">
        <v>91</v>
      </c>
    </row>
    <row r="434" spans="2:7" s="1" customFormat="1" ht="13.35" customHeight="1">
      <c r="B434" s="75">
        <v>44012</v>
      </c>
      <c r="C434" s="81">
        <v>0.33447916666666666</v>
      </c>
      <c r="D434" s="82">
        <v>86</v>
      </c>
      <c r="E434" s="82">
        <v>24.19</v>
      </c>
      <c r="F434" s="82">
        <v>2080.34</v>
      </c>
      <c r="G434" s="82" t="s">
        <v>91</v>
      </c>
    </row>
    <row r="435" spans="2:7" s="1" customFormat="1" ht="13.35" customHeight="1">
      <c r="B435" s="75">
        <v>44012</v>
      </c>
      <c r="C435" s="81">
        <v>0.33556712962962965</v>
      </c>
      <c r="D435" s="82">
        <v>420</v>
      </c>
      <c r="E435" s="82">
        <v>24.22</v>
      </c>
      <c r="F435" s="82">
        <v>10172.4</v>
      </c>
      <c r="G435" s="82" t="s">
        <v>91</v>
      </c>
    </row>
    <row r="436" spans="2:7" s="1" customFormat="1" ht="13.35" customHeight="1">
      <c r="B436" s="75">
        <v>44012</v>
      </c>
      <c r="C436" s="81">
        <v>0.3357060185185185</v>
      </c>
      <c r="D436" s="82">
        <v>82</v>
      </c>
      <c r="E436" s="82">
        <v>24.23</v>
      </c>
      <c r="F436" s="82">
        <v>1986.8600000000001</v>
      </c>
      <c r="G436" s="82" t="s">
        <v>91</v>
      </c>
    </row>
    <row r="437" spans="2:7" s="1" customFormat="1" ht="13.35" customHeight="1">
      <c r="B437" s="75">
        <v>44012</v>
      </c>
      <c r="C437" s="81">
        <v>0.33592592592592596</v>
      </c>
      <c r="D437" s="82">
        <v>83</v>
      </c>
      <c r="E437" s="82">
        <v>24.2</v>
      </c>
      <c r="F437" s="82">
        <v>2008.6</v>
      </c>
      <c r="G437" s="82" t="s">
        <v>91</v>
      </c>
    </row>
    <row r="438" spans="2:7" s="1" customFormat="1" ht="13.35" customHeight="1">
      <c r="B438" s="75">
        <v>44012</v>
      </c>
      <c r="C438" s="81">
        <v>0.33631944444444445</v>
      </c>
      <c r="D438" s="82">
        <v>150</v>
      </c>
      <c r="E438" s="82">
        <v>24.23</v>
      </c>
      <c r="F438" s="82">
        <v>3634.5</v>
      </c>
      <c r="G438" s="82" t="s">
        <v>91</v>
      </c>
    </row>
    <row r="439" spans="2:7" s="1" customFormat="1" ht="13.35" customHeight="1">
      <c r="B439" s="75">
        <v>44012</v>
      </c>
      <c r="C439" s="81">
        <v>0.33670138888888884</v>
      </c>
      <c r="D439" s="82">
        <v>165</v>
      </c>
      <c r="E439" s="82">
        <v>24.23</v>
      </c>
      <c r="F439" s="82">
        <v>3997.9500000000003</v>
      </c>
      <c r="G439" s="82" t="s">
        <v>91</v>
      </c>
    </row>
    <row r="440" spans="2:7" s="1" customFormat="1" ht="13.35" customHeight="1">
      <c r="B440" s="75">
        <v>44012</v>
      </c>
      <c r="C440" s="81">
        <v>0.33747685185185183</v>
      </c>
      <c r="D440" s="82">
        <v>226</v>
      </c>
      <c r="E440" s="82">
        <v>24.27</v>
      </c>
      <c r="F440" s="82">
        <v>5485.0199999999995</v>
      </c>
      <c r="G440" s="82" t="s">
        <v>91</v>
      </c>
    </row>
    <row r="441" spans="2:7" s="1" customFormat="1" ht="13.35" customHeight="1">
      <c r="B441" s="75">
        <v>44012</v>
      </c>
      <c r="C441" s="81">
        <v>0.33753472222222225</v>
      </c>
      <c r="D441" s="82">
        <v>82</v>
      </c>
      <c r="E441" s="82">
        <v>24.27</v>
      </c>
      <c r="F441" s="82">
        <v>1990.1399999999999</v>
      </c>
      <c r="G441" s="82" t="s">
        <v>91</v>
      </c>
    </row>
    <row r="442" spans="2:7" s="1" customFormat="1" ht="13.35" customHeight="1">
      <c r="B442" s="75">
        <v>44012</v>
      </c>
      <c r="C442" s="81">
        <v>0.33788194444444447</v>
      </c>
      <c r="D442" s="82">
        <v>82</v>
      </c>
      <c r="E442" s="82">
        <v>24.27</v>
      </c>
      <c r="F442" s="82">
        <v>1990.1399999999999</v>
      </c>
      <c r="G442" s="82" t="s">
        <v>91</v>
      </c>
    </row>
    <row r="443" spans="2:7" s="1" customFormat="1" ht="13.35" customHeight="1">
      <c r="B443" s="75">
        <v>44012</v>
      </c>
      <c r="C443" s="81">
        <v>0.33819444444444446</v>
      </c>
      <c r="D443" s="82">
        <v>83</v>
      </c>
      <c r="E443" s="82">
        <v>24.25</v>
      </c>
      <c r="F443" s="82">
        <v>2012.75</v>
      </c>
      <c r="G443" s="82" t="s">
        <v>91</v>
      </c>
    </row>
    <row r="444" spans="2:7" s="1" customFormat="1" ht="13.35" customHeight="1">
      <c r="B444" s="75">
        <v>44012</v>
      </c>
      <c r="C444" s="81">
        <v>0.33855324074074072</v>
      </c>
      <c r="D444" s="82">
        <v>83</v>
      </c>
      <c r="E444" s="82">
        <v>24.22</v>
      </c>
      <c r="F444" s="82">
        <v>2010.26</v>
      </c>
      <c r="G444" s="82" t="s">
        <v>91</v>
      </c>
    </row>
    <row r="445" spans="2:7" s="1" customFormat="1" ht="13.35" customHeight="1">
      <c r="B445" s="75">
        <v>44012</v>
      </c>
      <c r="C445" s="81">
        <v>0.33885416666666668</v>
      </c>
      <c r="D445" s="82">
        <v>83</v>
      </c>
      <c r="E445" s="82">
        <v>24.19</v>
      </c>
      <c r="F445" s="82">
        <v>2007.7700000000002</v>
      </c>
      <c r="G445" s="82" t="s">
        <v>91</v>
      </c>
    </row>
    <row r="446" spans="2:7" s="1" customFormat="1" ht="13.35" customHeight="1">
      <c r="B446" s="75">
        <v>44012</v>
      </c>
      <c r="C446" s="81">
        <v>0.33924768518518517</v>
      </c>
      <c r="D446" s="82">
        <v>83</v>
      </c>
      <c r="E446" s="82">
        <v>24.17</v>
      </c>
      <c r="F446" s="82">
        <v>2006.1100000000001</v>
      </c>
      <c r="G446" s="82" t="s">
        <v>91</v>
      </c>
    </row>
    <row r="447" spans="2:7" s="1" customFormat="1" ht="13.35" customHeight="1">
      <c r="B447" s="75">
        <v>44012</v>
      </c>
      <c r="C447" s="81">
        <v>0.33961805555555552</v>
      </c>
      <c r="D447" s="82">
        <v>83</v>
      </c>
      <c r="E447" s="82">
        <v>24.13</v>
      </c>
      <c r="F447" s="82">
        <v>2002.79</v>
      </c>
      <c r="G447" s="82" t="s">
        <v>91</v>
      </c>
    </row>
    <row r="448" spans="2:7" s="1" customFormat="1" ht="13.35" customHeight="1">
      <c r="B448" s="75">
        <v>44012</v>
      </c>
      <c r="C448" s="81">
        <v>0.33982638888888889</v>
      </c>
      <c r="D448" s="82">
        <v>83</v>
      </c>
      <c r="E448" s="82">
        <v>24.12</v>
      </c>
      <c r="F448" s="82">
        <v>2001.96</v>
      </c>
      <c r="G448" s="82" t="s">
        <v>91</v>
      </c>
    </row>
    <row r="449" spans="2:7" s="1" customFormat="1" ht="13.35" customHeight="1">
      <c r="B449" s="75">
        <v>44012</v>
      </c>
      <c r="C449" s="81">
        <v>0.34041666666666665</v>
      </c>
      <c r="D449" s="82">
        <v>115</v>
      </c>
      <c r="E449" s="82">
        <v>24.11</v>
      </c>
      <c r="F449" s="82">
        <v>2772.65</v>
      </c>
      <c r="G449" s="82" t="s">
        <v>91</v>
      </c>
    </row>
    <row r="450" spans="2:7" s="1" customFormat="1" ht="13.35" customHeight="1">
      <c r="B450" s="75">
        <v>44012</v>
      </c>
      <c r="C450" s="81">
        <v>0.34069444444444441</v>
      </c>
      <c r="D450" s="82">
        <v>85</v>
      </c>
      <c r="E450" s="82">
        <v>24.08</v>
      </c>
      <c r="F450" s="82">
        <v>2046.8</v>
      </c>
      <c r="G450" s="82" t="s">
        <v>91</v>
      </c>
    </row>
    <row r="451" spans="2:7" s="1" customFormat="1" ht="13.35" customHeight="1">
      <c r="B451" s="75">
        <v>44012</v>
      </c>
      <c r="C451" s="81">
        <v>0.34105324074074073</v>
      </c>
      <c r="D451" s="82">
        <v>84</v>
      </c>
      <c r="E451" s="82">
        <v>24.06</v>
      </c>
      <c r="F451" s="82">
        <v>2021.04</v>
      </c>
      <c r="G451" s="82" t="s">
        <v>91</v>
      </c>
    </row>
    <row r="452" spans="2:7" s="1" customFormat="1" ht="13.35" customHeight="1">
      <c r="B452" s="75">
        <v>44012</v>
      </c>
      <c r="C452" s="81">
        <v>0.34157407407407409</v>
      </c>
      <c r="D452" s="82">
        <v>84</v>
      </c>
      <c r="E452" s="82">
        <v>24.08</v>
      </c>
      <c r="F452" s="82">
        <v>2022.7199999999998</v>
      </c>
      <c r="G452" s="82" t="s">
        <v>91</v>
      </c>
    </row>
    <row r="453" spans="2:7" s="1" customFormat="1" ht="13.35" customHeight="1">
      <c r="B453" s="75">
        <v>44012</v>
      </c>
      <c r="C453" s="81">
        <v>0.34174768518518522</v>
      </c>
      <c r="D453" s="82">
        <v>84</v>
      </c>
      <c r="E453" s="82">
        <v>24.05</v>
      </c>
      <c r="F453" s="82">
        <v>2020.2</v>
      </c>
      <c r="G453" s="82" t="s">
        <v>91</v>
      </c>
    </row>
    <row r="454" spans="2:7" s="1" customFormat="1" ht="13.35" customHeight="1">
      <c r="B454" s="75">
        <v>44012</v>
      </c>
      <c r="C454" s="81">
        <v>0.34212962962962962</v>
      </c>
      <c r="D454" s="82">
        <v>84</v>
      </c>
      <c r="E454" s="82">
        <v>24.04</v>
      </c>
      <c r="F454" s="82">
        <v>2019.36</v>
      </c>
      <c r="G454" s="82" t="s">
        <v>91</v>
      </c>
    </row>
    <row r="455" spans="2:7" s="1" customFormat="1" ht="13.35" customHeight="1">
      <c r="B455" s="75">
        <v>44012</v>
      </c>
      <c r="C455" s="81">
        <v>0.3425347222222222</v>
      </c>
      <c r="D455" s="82">
        <v>84</v>
      </c>
      <c r="E455" s="82">
        <v>24.05</v>
      </c>
      <c r="F455" s="82">
        <v>2020.2</v>
      </c>
      <c r="G455" s="82" t="s">
        <v>91</v>
      </c>
    </row>
    <row r="456" spans="2:7" s="1" customFormat="1" ht="13.35" customHeight="1">
      <c r="B456" s="75">
        <v>44012</v>
      </c>
      <c r="C456" s="81">
        <v>0.3428356481481481</v>
      </c>
      <c r="D456" s="82">
        <v>84</v>
      </c>
      <c r="E456" s="82">
        <v>24.07</v>
      </c>
      <c r="F456" s="82">
        <v>2021.88</v>
      </c>
      <c r="G456" s="82" t="s">
        <v>91</v>
      </c>
    </row>
    <row r="457" spans="2:7" s="1" customFormat="1" ht="13.35" customHeight="1">
      <c r="B457" s="75">
        <v>44012</v>
      </c>
      <c r="C457" s="81">
        <v>0.34340277777777778</v>
      </c>
      <c r="D457" s="82">
        <v>146</v>
      </c>
      <c r="E457" s="82">
        <v>24.05</v>
      </c>
      <c r="F457" s="82">
        <v>3511.3</v>
      </c>
      <c r="G457" s="82" t="s">
        <v>91</v>
      </c>
    </row>
    <row r="458" spans="2:7" s="1" customFormat="1" ht="13.35" customHeight="1">
      <c r="B458" s="75">
        <v>44012</v>
      </c>
      <c r="C458" s="81">
        <v>0.34386574074074078</v>
      </c>
      <c r="D458" s="82">
        <v>84</v>
      </c>
      <c r="E458" s="82">
        <v>24.02</v>
      </c>
      <c r="F458" s="82">
        <v>2017.68</v>
      </c>
      <c r="G458" s="82" t="s">
        <v>91</v>
      </c>
    </row>
    <row r="459" spans="2:7" s="1" customFormat="1" ht="13.35" customHeight="1">
      <c r="B459" s="75">
        <v>44012</v>
      </c>
      <c r="C459" s="81">
        <v>0.34410879629629632</v>
      </c>
      <c r="D459" s="82">
        <v>85</v>
      </c>
      <c r="E459" s="82">
        <v>24</v>
      </c>
      <c r="F459" s="82">
        <v>2040</v>
      </c>
      <c r="G459" s="82" t="s">
        <v>91</v>
      </c>
    </row>
    <row r="460" spans="2:7" s="1" customFormat="1" ht="13.35" customHeight="1">
      <c r="B460" s="75">
        <v>44012</v>
      </c>
      <c r="C460" s="81">
        <v>0.34495370370370365</v>
      </c>
      <c r="D460" s="82">
        <v>224</v>
      </c>
      <c r="E460" s="82">
        <v>24.03</v>
      </c>
      <c r="F460" s="82">
        <v>5382.72</v>
      </c>
      <c r="G460" s="82" t="s">
        <v>91</v>
      </c>
    </row>
    <row r="461" spans="2:7" s="1" customFormat="1" ht="13.35" customHeight="1">
      <c r="B461" s="75">
        <v>44012</v>
      </c>
      <c r="C461" s="81">
        <v>0.34539351851851857</v>
      </c>
      <c r="D461" s="82">
        <v>85</v>
      </c>
      <c r="E461" s="82">
        <v>24.01</v>
      </c>
      <c r="F461" s="82">
        <v>2040.8500000000001</v>
      </c>
      <c r="G461" s="82" t="s">
        <v>91</v>
      </c>
    </row>
    <row r="462" spans="2:7" s="1" customFormat="1" ht="13.35" customHeight="1">
      <c r="B462" s="75">
        <v>44012</v>
      </c>
      <c r="C462" s="81">
        <v>0.34585648148148151</v>
      </c>
      <c r="D462" s="82">
        <v>164</v>
      </c>
      <c r="E462" s="82">
        <v>24.02</v>
      </c>
      <c r="F462" s="82">
        <v>3939.2799999999997</v>
      </c>
      <c r="G462" s="82" t="s">
        <v>91</v>
      </c>
    </row>
    <row r="463" spans="2:7" s="1" customFormat="1" ht="13.35" customHeight="1">
      <c r="B463" s="75">
        <v>44012</v>
      </c>
      <c r="C463" s="81">
        <v>0.34687499999999999</v>
      </c>
      <c r="D463" s="82">
        <v>274</v>
      </c>
      <c r="E463" s="82">
        <v>24.06</v>
      </c>
      <c r="F463" s="82">
        <v>6592.44</v>
      </c>
      <c r="G463" s="82" t="s">
        <v>91</v>
      </c>
    </row>
    <row r="464" spans="2:7" s="1" customFormat="1" ht="13.35" customHeight="1">
      <c r="B464" s="75">
        <v>44012</v>
      </c>
      <c r="C464" s="81">
        <v>0.34857638888888887</v>
      </c>
      <c r="D464" s="82">
        <v>204</v>
      </c>
      <c r="E464" s="82">
        <v>24.11</v>
      </c>
      <c r="F464" s="82">
        <v>4918.4399999999996</v>
      </c>
      <c r="G464" s="82" t="s">
        <v>91</v>
      </c>
    </row>
    <row r="465" spans="2:7" s="1" customFormat="1" ht="13.35" customHeight="1">
      <c r="B465" s="75">
        <v>44012</v>
      </c>
      <c r="C465" s="81">
        <v>0.34857638888888887</v>
      </c>
      <c r="D465" s="82">
        <v>250</v>
      </c>
      <c r="E465" s="82">
        <v>24.11</v>
      </c>
      <c r="F465" s="82">
        <v>6027.5</v>
      </c>
      <c r="G465" s="82" t="s">
        <v>91</v>
      </c>
    </row>
    <row r="466" spans="2:7" s="1" customFormat="1" ht="13.35" customHeight="1">
      <c r="B466" s="75">
        <v>44012</v>
      </c>
      <c r="C466" s="81">
        <v>0.34894675925925928</v>
      </c>
      <c r="D466" s="82">
        <v>84</v>
      </c>
      <c r="E466" s="82">
        <v>24.09</v>
      </c>
      <c r="F466" s="82">
        <v>2023.56</v>
      </c>
      <c r="G466" s="82" t="s">
        <v>91</v>
      </c>
    </row>
    <row r="467" spans="2:7" s="1" customFormat="1" ht="13.35" customHeight="1">
      <c r="B467" s="75">
        <v>44012</v>
      </c>
      <c r="C467" s="81">
        <v>0.35016203703703702</v>
      </c>
      <c r="D467" s="82">
        <v>290</v>
      </c>
      <c r="E467" s="82">
        <v>24.12</v>
      </c>
      <c r="F467" s="82">
        <v>6994.8</v>
      </c>
      <c r="G467" s="82" t="s">
        <v>91</v>
      </c>
    </row>
    <row r="468" spans="2:7" s="1" customFormat="1" ht="13.35" customHeight="1">
      <c r="B468" s="75">
        <v>44012</v>
      </c>
      <c r="C468" s="81">
        <v>0.3515625</v>
      </c>
      <c r="D468" s="82">
        <v>258</v>
      </c>
      <c r="E468" s="82">
        <v>24.15</v>
      </c>
      <c r="F468" s="82">
        <v>6230.7</v>
      </c>
      <c r="G468" s="82" t="s">
        <v>91</v>
      </c>
    </row>
    <row r="469" spans="2:7" s="1" customFormat="1" ht="13.35" customHeight="1">
      <c r="B469" s="75">
        <v>44012</v>
      </c>
      <c r="C469" s="81">
        <v>0.35157407407407404</v>
      </c>
      <c r="D469" s="82">
        <v>84</v>
      </c>
      <c r="E469" s="82">
        <v>24.14</v>
      </c>
      <c r="F469" s="82">
        <v>2027.76</v>
      </c>
      <c r="G469" s="82" t="s">
        <v>91</v>
      </c>
    </row>
    <row r="470" spans="2:7" s="1" customFormat="1" ht="13.35" customHeight="1">
      <c r="B470" s="75">
        <v>44012</v>
      </c>
      <c r="C470" s="81">
        <v>0.35195601851851849</v>
      </c>
      <c r="D470" s="82">
        <v>83</v>
      </c>
      <c r="E470" s="82">
        <v>24.13</v>
      </c>
      <c r="F470" s="82">
        <v>2002.79</v>
      </c>
      <c r="G470" s="82" t="s">
        <v>91</v>
      </c>
    </row>
    <row r="471" spans="2:7" s="1" customFormat="1" ht="13.35" customHeight="1">
      <c r="B471" s="75">
        <v>44012</v>
      </c>
      <c r="C471" s="81">
        <v>0.35273148148148148</v>
      </c>
      <c r="D471" s="82">
        <v>156</v>
      </c>
      <c r="E471" s="82">
        <v>24.13</v>
      </c>
      <c r="F471" s="82">
        <v>3764.2799999999997</v>
      </c>
      <c r="G471" s="82" t="s">
        <v>91</v>
      </c>
    </row>
    <row r="472" spans="2:7" s="1" customFormat="1" ht="13.35" customHeight="1">
      <c r="B472" s="75">
        <v>44012</v>
      </c>
      <c r="C472" s="81">
        <v>0.35311342592592593</v>
      </c>
      <c r="D472" s="82">
        <v>83</v>
      </c>
      <c r="E472" s="82">
        <v>24.11</v>
      </c>
      <c r="F472" s="82">
        <v>2001.1299999999999</v>
      </c>
      <c r="G472" s="82" t="s">
        <v>91</v>
      </c>
    </row>
    <row r="473" spans="2:7" s="1" customFormat="1" ht="13.35" customHeight="1">
      <c r="B473" s="75">
        <v>44012</v>
      </c>
      <c r="C473" s="81">
        <v>0.35375000000000001</v>
      </c>
      <c r="D473" s="82">
        <v>84</v>
      </c>
      <c r="E473" s="82">
        <v>24.1</v>
      </c>
      <c r="F473" s="82">
        <v>2024.4</v>
      </c>
      <c r="G473" s="82" t="s">
        <v>91</v>
      </c>
    </row>
    <row r="474" spans="2:7" s="1" customFormat="1" ht="13.35" customHeight="1">
      <c r="B474" s="75">
        <v>44012</v>
      </c>
      <c r="C474" s="81">
        <v>0.35489583333333335</v>
      </c>
      <c r="D474" s="82">
        <v>293</v>
      </c>
      <c r="E474" s="82">
        <v>24.11</v>
      </c>
      <c r="F474" s="82">
        <v>7064.23</v>
      </c>
      <c r="G474" s="82" t="s">
        <v>91</v>
      </c>
    </row>
    <row r="475" spans="2:7" s="1" customFormat="1" ht="13.35" customHeight="1">
      <c r="B475" s="75">
        <v>44012</v>
      </c>
      <c r="C475" s="81">
        <v>0.3553472222222222</v>
      </c>
      <c r="D475" s="82">
        <v>84</v>
      </c>
      <c r="E475" s="82">
        <v>24.12</v>
      </c>
      <c r="F475" s="82">
        <v>2026.0800000000002</v>
      </c>
      <c r="G475" s="82" t="s">
        <v>91</v>
      </c>
    </row>
    <row r="476" spans="2:7" s="1" customFormat="1" ht="13.35" customHeight="1">
      <c r="B476" s="75">
        <v>44012</v>
      </c>
      <c r="C476" s="81">
        <v>0.35572916666666665</v>
      </c>
      <c r="D476" s="82">
        <v>84</v>
      </c>
      <c r="E476" s="82">
        <v>24.12</v>
      </c>
      <c r="F476" s="82">
        <v>2026.0800000000002</v>
      </c>
      <c r="G476" s="82" t="s">
        <v>91</v>
      </c>
    </row>
    <row r="477" spans="2:7" s="1" customFormat="1" ht="13.35" customHeight="1">
      <c r="B477" s="75">
        <v>44012</v>
      </c>
      <c r="C477" s="81">
        <v>0.35667824074074073</v>
      </c>
      <c r="D477" s="82">
        <v>236</v>
      </c>
      <c r="E477" s="82">
        <v>24.14</v>
      </c>
      <c r="F477" s="82">
        <v>5697.04</v>
      </c>
      <c r="G477" s="82" t="s">
        <v>91</v>
      </c>
    </row>
    <row r="478" spans="2:7" s="1" customFormat="1" ht="13.35" customHeight="1">
      <c r="B478" s="75">
        <v>44012</v>
      </c>
      <c r="C478" s="81">
        <v>0.35723379629629631</v>
      </c>
      <c r="D478" s="82">
        <v>82</v>
      </c>
      <c r="E478" s="82">
        <v>24.14</v>
      </c>
      <c r="F478" s="82">
        <v>1979.48</v>
      </c>
      <c r="G478" s="82" t="s">
        <v>91</v>
      </c>
    </row>
    <row r="479" spans="2:7" s="1" customFormat="1" ht="13.35" customHeight="1">
      <c r="B479" s="75">
        <v>44012</v>
      </c>
      <c r="C479" s="81">
        <v>0.35793981481481479</v>
      </c>
      <c r="D479" s="82">
        <v>149</v>
      </c>
      <c r="E479" s="82">
        <v>24.16</v>
      </c>
      <c r="F479" s="82">
        <v>3599.84</v>
      </c>
      <c r="G479" s="82" t="s">
        <v>91</v>
      </c>
    </row>
    <row r="480" spans="2:7" s="1" customFormat="1" ht="13.35" customHeight="1">
      <c r="B480" s="75">
        <v>44012</v>
      </c>
      <c r="C480" s="81">
        <v>0.35793981481481479</v>
      </c>
      <c r="D480" s="82">
        <v>11</v>
      </c>
      <c r="E480" s="82">
        <v>24.16</v>
      </c>
      <c r="F480" s="82">
        <v>265.76</v>
      </c>
      <c r="G480" s="82" t="s">
        <v>91</v>
      </c>
    </row>
    <row r="481" spans="2:7" s="1" customFormat="1" ht="13.35" customHeight="1">
      <c r="B481" s="75">
        <v>44012</v>
      </c>
      <c r="C481" s="81">
        <v>0.35920138888888892</v>
      </c>
      <c r="D481" s="82">
        <v>158</v>
      </c>
      <c r="E481" s="82">
        <v>24.17</v>
      </c>
      <c r="F481" s="82">
        <v>3818.86</v>
      </c>
      <c r="G481" s="82" t="s">
        <v>91</v>
      </c>
    </row>
    <row r="482" spans="2:7" s="1" customFormat="1" ht="13.35" customHeight="1">
      <c r="B482" s="75">
        <v>44012</v>
      </c>
      <c r="C482" s="81">
        <v>0.35920138888888892</v>
      </c>
      <c r="D482" s="82">
        <v>105</v>
      </c>
      <c r="E482" s="82">
        <v>24.17</v>
      </c>
      <c r="F482" s="82">
        <v>2537.8500000000004</v>
      </c>
      <c r="G482" s="82" t="s">
        <v>91</v>
      </c>
    </row>
    <row r="483" spans="2:7" s="1" customFormat="1" ht="13.35" customHeight="1">
      <c r="B483" s="75">
        <v>44012</v>
      </c>
      <c r="C483" s="81">
        <v>0.36472222222222223</v>
      </c>
      <c r="D483" s="82">
        <v>161</v>
      </c>
      <c r="E483" s="82">
        <v>24.19</v>
      </c>
      <c r="F483" s="82">
        <v>3894.59</v>
      </c>
      <c r="G483" s="82" t="s">
        <v>91</v>
      </c>
    </row>
    <row r="484" spans="2:7" s="1" customFormat="1" ht="13.35" customHeight="1">
      <c r="B484" s="75">
        <v>44012</v>
      </c>
      <c r="C484" s="81">
        <v>0.36510416666666662</v>
      </c>
      <c r="D484" s="82">
        <v>83</v>
      </c>
      <c r="E484" s="82">
        <v>24.19</v>
      </c>
      <c r="F484" s="82">
        <v>2007.7700000000002</v>
      </c>
      <c r="G484" s="82" t="s">
        <v>91</v>
      </c>
    </row>
    <row r="485" spans="2:7" s="1" customFormat="1" ht="13.35" customHeight="1">
      <c r="B485" s="75">
        <v>44012</v>
      </c>
      <c r="C485" s="81">
        <v>0.36628472222222225</v>
      </c>
      <c r="D485" s="82">
        <v>165</v>
      </c>
      <c r="E485" s="82">
        <v>24.22</v>
      </c>
      <c r="F485" s="82">
        <v>3996.2999999999997</v>
      </c>
      <c r="G485" s="82" t="s">
        <v>91</v>
      </c>
    </row>
    <row r="486" spans="2:7" s="1" customFormat="1" ht="13.35" customHeight="1">
      <c r="B486" s="75">
        <v>44012</v>
      </c>
      <c r="C486" s="81">
        <v>0.36629629629629629</v>
      </c>
      <c r="D486" s="82">
        <v>71</v>
      </c>
      <c r="E486" s="82">
        <v>24.24</v>
      </c>
      <c r="F486" s="82">
        <v>1721.04</v>
      </c>
      <c r="G486" s="82" t="s">
        <v>91</v>
      </c>
    </row>
    <row r="487" spans="2:7" s="1" customFormat="1" ht="13.35" customHeight="1">
      <c r="B487" s="75">
        <v>44012</v>
      </c>
      <c r="C487" s="81">
        <v>0.36629629629629629</v>
      </c>
      <c r="D487" s="82">
        <v>67</v>
      </c>
      <c r="E487" s="82">
        <v>24.24</v>
      </c>
      <c r="F487" s="82">
        <v>1624.08</v>
      </c>
      <c r="G487" s="82" t="s">
        <v>91</v>
      </c>
    </row>
    <row r="488" spans="2:7" s="1" customFormat="1" ht="13.35" customHeight="1">
      <c r="B488" s="75">
        <v>44012</v>
      </c>
      <c r="C488" s="81">
        <v>0.36703703703703705</v>
      </c>
      <c r="D488" s="82">
        <v>161</v>
      </c>
      <c r="E488" s="82">
        <v>24.26</v>
      </c>
      <c r="F488" s="82">
        <v>3905.86</v>
      </c>
      <c r="G488" s="82" t="s">
        <v>91</v>
      </c>
    </row>
    <row r="489" spans="2:7" s="1" customFormat="1" ht="13.35" customHeight="1">
      <c r="B489" s="75">
        <v>44012</v>
      </c>
      <c r="C489" s="81">
        <v>0.3677199074074074</v>
      </c>
      <c r="D489" s="82">
        <v>157</v>
      </c>
      <c r="E489" s="82">
        <v>24.26</v>
      </c>
      <c r="F489" s="82">
        <v>3808.82</v>
      </c>
      <c r="G489" s="82" t="s">
        <v>91</v>
      </c>
    </row>
    <row r="490" spans="2:7" s="1" customFormat="1" ht="13.35" customHeight="1">
      <c r="B490" s="75">
        <v>44012</v>
      </c>
      <c r="C490" s="81">
        <v>0.36807870370370371</v>
      </c>
      <c r="D490" s="82">
        <v>84</v>
      </c>
      <c r="E490" s="82">
        <v>24.25</v>
      </c>
      <c r="F490" s="82">
        <v>2037</v>
      </c>
      <c r="G490" s="82" t="s">
        <v>91</v>
      </c>
    </row>
    <row r="491" spans="2:7" s="1" customFormat="1" ht="13.35" customHeight="1">
      <c r="B491" s="75">
        <v>44012</v>
      </c>
      <c r="C491" s="81">
        <v>0.36982638888888886</v>
      </c>
      <c r="D491" s="82">
        <v>306</v>
      </c>
      <c r="E491" s="82">
        <v>24.23</v>
      </c>
      <c r="F491" s="82">
        <v>7414.38</v>
      </c>
      <c r="G491" s="82" t="s">
        <v>91</v>
      </c>
    </row>
    <row r="492" spans="2:7" s="1" customFormat="1" ht="13.35" customHeight="1">
      <c r="B492" s="75">
        <v>44012</v>
      </c>
      <c r="C492" s="81">
        <v>0.37160879629629634</v>
      </c>
      <c r="D492" s="82">
        <v>323</v>
      </c>
      <c r="E492" s="82">
        <v>24.3</v>
      </c>
      <c r="F492" s="82">
        <v>7848.9000000000005</v>
      </c>
      <c r="G492" s="82" t="s">
        <v>91</v>
      </c>
    </row>
    <row r="493" spans="2:7" s="1" customFormat="1" ht="13.35" customHeight="1">
      <c r="B493" s="75">
        <v>44012</v>
      </c>
      <c r="C493" s="81">
        <v>0.37172453703703701</v>
      </c>
      <c r="D493" s="82">
        <v>82</v>
      </c>
      <c r="E493" s="82">
        <v>24.29</v>
      </c>
      <c r="F493" s="82">
        <v>1991.78</v>
      </c>
      <c r="G493" s="82" t="s">
        <v>91</v>
      </c>
    </row>
    <row r="494" spans="2:7" s="1" customFormat="1" ht="13.35" customHeight="1">
      <c r="B494" s="75">
        <v>44012</v>
      </c>
      <c r="C494" s="81">
        <v>0.37263888888888891</v>
      </c>
      <c r="D494" s="82">
        <v>82</v>
      </c>
      <c r="E494" s="82">
        <v>24.27</v>
      </c>
      <c r="F494" s="82">
        <v>1990.1399999999999</v>
      </c>
      <c r="G494" s="82" t="s">
        <v>91</v>
      </c>
    </row>
    <row r="495" spans="2:7" s="1" customFormat="1" ht="13.35" customHeight="1">
      <c r="B495" s="75">
        <v>44012</v>
      </c>
      <c r="C495" s="81">
        <v>0.37315972222222221</v>
      </c>
      <c r="D495" s="82">
        <v>83</v>
      </c>
      <c r="E495" s="82">
        <v>24.27</v>
      </c>
      <c r="F495" s="82">
        <v>2014.4099999999999</v>
      </c>
      <c r="G495" s="82" t="s">
        <v>91</v>
      </c>
    </row>
    <row r="496" spans="2:7" s="1" customFormat="1" ht="13.35" customHeight="1">
      <c r="B496" s="75">
        <v>44012</v>
      </c>
      <c r="C496" s="81">
        <v>0.37579861111111112</v>
      </c>
      <c r="D496" s="82">
        <v>250</v>
      </c>
      <c r="E496" s="82">
        <v>24.28</v>
      </c>
      <c r="F496" s="82">
        <v>6070</v>
      </c>
      <c r="G496" s="82" t="s">
        <v>91</v>
      </c>
    </row>
    <row r="497" spans="2:7" s="1" customFormat="1" ht="13.35" customHeight="1">
      <c r="B497" s="75">
        <v>44012</v>
      </c>
      <c r="C497" s="81">
        <v>0.37579861111111112</v>
      </c>
      <c r="D497" s="82">
        <v>85</v>
      </c>
      <c r="E497" s="82">
        <v>24.28</v>
      </c>
      <c r="F497" s="82">
        <v>2063.8000000000002</v>
      </c>
      <c r="G497" s="82" t="s">
        <v>91</v>
      </c>
    </row>
    <row r="498" spans="2:7" s="1" customFormat="1" ht="13.35" customHeight="1">
      <c r="B498" s="75">
        <v>44012</v>
      </c>
      <c r="C498" s="81">
        <v>0.37650462962962966</v>
      </c>
      <c r="D498" s="82">
        <v>82</v>
      </c>
      <c r="E498" s="82">
        <v>24.27</v>
      </c>
      <c r="F498" s="82">
        <v>1990.1399999999999</v>
      </c>
      <c r="G498" s="82" t="s">
        <v>91</v>
      </c>
    </row>
    <row r="499" spans="2:7" s="1" customFormat="1" ht="13.35" customHeight="1">
      <c r="B499" s="75">
        <v>44012</v>
      </c>
      <c r="C499" s="81">
        <v>0.37745370370370374</v>
      </c>
      <c r="D499" s="82">
        <v>157</v>
      </c>
      <c r="E499" s="82">
        <v>24.27</v>
      </c>
      <c r="F499" s="82">
        <v>3810.39</v>
      </c>
      <c r="G499" s="82" t="s">
        <v>91</v>
      </c>
    </row>
    <row r="500" spans="2:7" s="1" customFormat="1" ht="13.35" customHeight="1">
      <c r="B500" s="75">
        <v>44012</v>
      </c>
      <c r="C500" s="81">
        <v>0.3784953703703704</v>
      </c>
      <c r="D500" s="82">
        <v>153</v>
      </c>
      <c r="E500" s="82">
        <v>24.28</v>
      </c>
      <c r="F500" s="82">
        <v>3714.84</v>
      </c>
      <c r="G500" s="82" t="s">
        <v>91</v>
      </c>
    </row>
    <row r="501" spans="2:7" s="1" customFormat="1" ht="13.35" customHeight="1">
      <c r="B501" s="75">
        <v>44012</v>
      </c>
      <c r="C501" s="81">
        <v>0.3790162037037037</v>
      </c>
      <c r="D501" s="82">
        <v>83</v>
      </c>
      <c r="E501" s="82">
        <v>24.28</v>
      </c>
      <c r="F501" s="82">
        <v>2015.24</v>
      </c>
      <c r="G501" s="82" t="s">
        <v>91</v>
      </c>
    </row>
    <row r="502" spans="2:7" s="1" customFormat="1" ht="13.35" customHeight="1">
      <c r="B502" s="75">
        <v>44012</v>
      </c>
      <c r="C502" s="81">
        <v>0.37958333333333333</v>
      </c>
      <c r="D502" s="82">
        <v>82</v>
      </c>
      <c r="E502" s="82">
        <v>24.25</v>
      </c>
      <c r="F502" s="82">
        <v>1988.5</v>
      </c>
      <c r="G502" s="82" t="s">
        <v>91</v>
      </c>
    </row>
    <row r="503" spans="2:7" s="1" customFormat="1" ht="13.35" customHeight="1">
      <c r="B503" s="75">
        <v>44012</v>
      </c>
      <c r="C503" s="81">
        <v>0.38376157407407407</v>
      </c>
      <c r="D503" s="82">
        <v>608</v>
      </c>
      <c r="E503" s="82">
        <v>24.3</v>
      </c>
      <c r="F503" s="82">
        <v>14774.4</v>
      </c>
      <c r="G503" s="82" t="s">
        <v>91</v>
      </c>
    </row>
    <row r="504" spans="2:7" s="1" customFormat="1" ht="13.35" customHeight="1">
      <c r="B504" s="75">
        <v>44012</v>
      </c>
      <c r="C504" s="81">
        <v>0.38663194444444443</v>
      </c>
      <c r="D504" s="82">
        <v>278</v>
      </c>
      <c r="E504" s="82">
        <v>24.32</v>
      </c>
      <c r="F504" s="82">
        <v>6760.96</v>
      </c>
      <c r="G504" s="82" t="s">
        <v>91</v>
      </c>
    </row>
    <row r="505" spans="2:7" s="1" customFormat="1" ht="13.35" customHeight="1">
      <c r="B505" s="75">
        <v>44012</v>
      </c>
      <c r="C505" s="81">
        <v>0.38846064814814812</v>
      </c>
      <c r="D505" s="82">
        <v>246</v>
      </c>
      <c r="E505" s="82">
        <v>24.37</v>
      </c>
      <c r="F505" s="82">
        <v>5995.02</v>
      </c>
      <c r="G505" s="82" t="s">
        <v>91</v>
      </c>
    </row>
    <row r="506" spans="2:7" s="1" customFormat="1" ht="13.35" customHeight="1">
      <c r="B506" s="75">
        <v>44012</v>
      </c>
      <c r="C506" s="81">
        <v>0.38846064814814812</v>
      </c>
      <c r="D506" s="82">
        <v>247</v>
      </c>
      <c r="E506" s="82">
        <v>24.37</v>
      </c>
      <c r="F506" s="82">
        <v>6019.39</v>
      </c>
      <c r="G506" s="82" t="s">
        <v>91</v>
      </c>
    </row>
    <row r="507" spans="2:7" s="1" customFormat="1" ht="13.35" customHeight="1">
      <c r="B507" s="75">
        <v>44012</v>
      </c>
      <c r="C507" s="81">
        <v>0.3888888888888889</v>
      </c>
      <c r="D507" s="82">
        <v>83</v>
      </c>
      <c r="E507" s="82">
        <v>24.37</v>
      </c>
      <c r="F507" s="82">
        <v>2022.71</v>
      </c>
      <c r="G507" s="82" t="s">
        <v>91</v>
      </c>
    </row>
    <row r="508" spans="2:7" s="1" customFormat="1" ht="13.35" customHeight="1">
      <c r="B508" s="75">
        <v>44012</v>
      </c>
      <c r="C508" s="81">
        <v>0.39011574074074074</v>
      </c>
      <c r="D508" s="82">
        <v>189</v>
      </c>
      <c r="E508" s="82">
        <v>24.39</v>
      </c>
      <c r="F508" s="82">
        <v>4609.71</v>
      </c>
      <c r="G508" s="82" t="s">
        <v>91</v>
      </c>
    </row>
    <row r="509" spans="2:7" s="1" customFormat="1" ht="13.35" customHeight="1">
      <c r="B509" s="75">
        <v>44012</v>
      </c>
      <c r="C509" s="81">
        <v>0.39075231481481482</v>
      </c>
      <c r="D509" s="82">
        <v>82</v>
      </c>
      <c r="E509" s="82">
        <v>24.39</v>
      </c>
      <c r="F509" s="82">
        <v>1999.98</v>
      </c>
      <c r="G509" s="82" t="s">
        <v>91</v>
      </c>
    </row>
    <row r="510" spans="2:7" s="1" customFormat="1" ht="13.35" customHeight="1">
      <c r="B510" s="75">
        <v>44012</v>
      </c>
      <c r="C510" s="81">
        <v>0.39179398148148148</v>
      </c>
      <c r="D510" s="82">
        <v>83</v>
      </c>
      <c r="E510" s="82">
        <v>24.39</v>
      </c>
      <c r="F510" s="82">
        <v>2024.3700000000001</v>
      </c>
      <c r="G510" s="82" t="s">
        <v>91</v>
      </c>
    </row>
    <row r="511" spans="2:7" s="1" customFormat="1" ht="13.35" customHeight="1">
      <c r="B511" s="75">
        <v>44012</v>
      </c>
      <c r="C511" s="81">
        <v>0.39444444444444443</v>
      </c>
      <c r="D511" s="82">
        <v>279</v>
      </c>
      <c r="E511" s="82">
        <v>24.39</v>
      </c>
      <c r="F511" s="82">
        <v>6804.81</v>
      </c>
      <c r="G511" s="82" t="s">
        <v>91</v>
      </c>
    </row>
    <row r="512" spans="2:7" s="1" customFormat="1" ht="13.35" customHeight="1">
      <c r="B512" s="75">
        <v>44012</v>
      </c>
      <c r="C512" s="81">
        <v>0.39457175925925925</v>
      </c>
      <c r="D512" s="82">
        <v>82</v>
      </c>
      <c r="E512" s="82">
        <v>24.38</v>
      </c>
      <c r="F512" s="82">
        <v>1999.1599999999999</v>
      </c>
      <c r="G512" s="82" t="s">
        <v>91</v>
      </c>
    </row>
    <row r="513" spans="2:7" s="1" customFormat="1" ht="13.35" customHeight="1">
      <c r="B513" s="75">
        <v>44012</v>
      </c>
      <c r="C513" s="81">
        <v>0.39541666666666669</v>
      </c>
      <c r="D513" s="82">
        <v>72</v>
      </c>
      <c r="E513" s="82">
        <v>24.36</v>
      </c>
      <c r="F513" s="82">
        <v>1753.92</v>
      </c>
      <c r="G513" s="82" t="s">
        <v>91</v>
      </c>
    </row>
    <row r="514" spans="2:7" s="1" customFormat="1" ht="13.35" customHeight="1">
      <c r="B514" s="75">
        <v>44012</v>
      </c>
      <c r="C514" s="81">
        <v>0.39541666666666669</v>
      </c>
      <c r="D514" s="82">
        <v>10</v>
      </c>
      <c r="E514" s="82">
        <v>24.36</v>
      </c>
      <c r="F514" s="82">
        <v>243.6</v>
      </c>
      <c r="G514" s="82" t="s">
        <v>91</v>
      </c>
    </row>
    <row r="515" spans="2:7" s="1" customFormat="1" ht="13.35" customHeight="1">
      <c r="B515" s="75">
        <v>44012</v>
      </c>
      <c r="C515" s="81">
        <v>0.39628472222222227</v>
      </c>
      <c r="D515" s="82">
        <v>82</v>
      </c>
      <c r="E515" s="82">
        <v>24.34</v>
      </c>
      <c r="F515" s="82">
        <v>1995.8799999999999</v>
      </c>
      <c r="G515" s="82" t="s">
        <v>91</v>
      </c>
    </row>
    <row r="516" spans="2:7" s="1" customFormat="1" ht="13.35" customHeight="1">
      <c r="B516" s="75">
        <v>44012</v>
      </c>
      <c r="C516" s="81">
        <v>0.39724537037037039</v>
      </c>
      <c r="D516" s="82">
        <v>29</v>
      </c>
      <c r="E516" s="82">
        <v>24.33</v>
      </c>
      <c r="F516" s="82">
        <v>705.56999999999994</v>
      </c>
      <c r="G516" s="82" t="s">
        <v>91</v>
      </c>
    </row>
    <row r="517" spans="2:7" s="1" customFormat="1" ht="13.35" customHeight="1">
      <c r="B517" s="75">
        <v>44012</v>
      </c>
      <c r="C517" s="81">
        <v>0.39724537037037039</v>
      </c>
      <c r="D517" s="82">
        <v>53</v>
      </c>
      <c r="E517" s="82">
        <v>24.33</v>
      </c>
      <c r="F517" s="82">
        <v>1289.49</v>
      </c>
      <c r="G517" s="82" t="s">
        <v>91</v>
      </c>
    </row>
    <row r="518" spans="2:7" s="1" customFormat="1" ht="13.35" customHeight="1">
      <c r="B518" s="75">
        <v>44012</v>
      </c>
      <c r="C518" s="81">
        <v>0.39908564814814818</v>
      </c>
      <c r="D518" s="82">
        <v>153</v>
      </c>
      <c r="E518" s="82">
        <v>24.33</v>
      </c>
      <c r="F518" s="82">
        <v>3722.49</v>
      </c>
      <c r="G518" s="82" t="s">
        <v>91</v>
      </c>
    </row>
    <row r="519" spans="2:7" s="1" customFormat="1" ht="13.35" customHeight="1">
      <c r="B519" s="75">
        <v>44012</v>
      </c>
      <c r="C519" s="81">
        <v>0.39993055555555551</v>
      </c>
      <c r="D519" s="82">
        <v>152</v>
      </c>
      <c r="E519" s="82">
        <v>24.33</v>
      </c>
      <c r="F519" s="82">
        <v>3698.16</v>
      </c>
      <c r="G519" s="82" t="s">
        <v>91</v>
      </c>
    </row>
    <row r="520" spans="2:7" s="1" customFormat="1" ht="13.35" customHeight="1">
      <c r="B520" s="75">
        <v>44012</v>
      </c>
      <c r="C520" s="81">
        <v>0.40157407407407408</v>
      </c>
      <c r="D520" s="82">
        <v>134</v>
      </c>
      <c r="E520" s="82">
        <v>24.34</v>
      </c>
      <c r="F520" s="82">
        <v>3261.56</v>
      </c>
      <c r="G520" s="82" t="s">
        <v>91</v>
      </c>
    </row>
    <row r="521" spans="2:7" s="1" customFormat="1" ht="13.35" customHeight="1">
      <c r="B521" s="75">
        <v>44012</v>
      </c>
      <c r="C521" s="81">
        <v>0.40157407407407408</v>
      </c>
      <c r="D521" s="82">
        <v>22</v>
      </c>
      <c r="E521" s="82">
        <v>24.34</v>
      </c>
      <c r="F521" s="82">
        <v>535.48</v>
      </c>
      <c r="G521" s="82" t="s">
        <v>91</v>
      </c>
    </row>
    <row r="522" spans="2:7" s="1" customFormat="1" ht="13.35" customHeight="1">
      <c r="B522" s="75">
        <v>44012</v>
      </c>
      <c r="C522" s="81">
        <v>0.40186342592592594</v>
      </c>
      <c r="D522" s="82">
        <v>83</v>
      </c>
      <c r="E522" s="82">
        <v>24.33</v>
      </c>
      <c r="F522" s="82">
        <v>2019.3899999999999</v>
      </c>
      <c r="G522" s="82" t="s">
        <v>91</v>
      </c>
    </row>
    <row r="523" spans="2:7" s="1" customFormat="1" ht="13.35" customHeight="1">
      <c r="B523" s="75">
        <v>44012</v>
      </c>
      <c r="C523" s="81">
        <v>0.40283564814814815</v>
      </c>
      <c r="D523" s="82">
        <v>83</v>
      </c>
      <c r="E523" s="82">
        <v>24.32</v>
      </c>
      <c r="F523" s="82">
        <v>2018.56</v>
      </c>
      <c r="G523" s="82" t="s">
        <v>91</v>
      </c>
    </row>
    <row r="524" spans="2:7" s="1" customFormat="1" ht="13.35" customHeight="1">
      <c r="B524" s="75">
        <v>44012</v>
      </c>
      <c r="C524" s="81">
        <v>0.40327546296296296</v>
      </c>
      <c r="D524" s="82">
        <v>82</v>
      </c>
      <c r="E524" s="82">
        <v>24.29</v>
      </c>
      <c r="F524" s="82">
        <v>1991.78</v>
      </c>
      <c r="G524" s="82" t="s">
        <v>91</v>
      </c>
    </row>
    <row r="525" spans="2:7" s="1" customFormat="1" ht="13.35" customHeight="1">
      <c r="B525" s="75">
        <v>44012</v>
      </c>
      <c r="C525" s="81">
        <v>0.40431712962962968</v>
      </c>
      <c r="D525" s="82">
        <v>82</v>
      </c>
      <c r="E525" s="82">
        <v>24.28</v>
      </c>
      <c r="F525" s="82">
        <v>1990.96</v>
      </c>
      <c r="G525" s="82" t="s">
        <v>91</v>
      </c>
    </row>
    <row r="526" spans="2:7" s="1" customFormat="1" ht="13.35" customHeight="1">
      <c r="B526" s="75">
        <v>44012</v>
      </c>
      <c r="C526" s="81">
        <v>0.40504629629629635</v>
      </c>
      <c r="D526" s="82">
        <v>82</v>
      </c>
      <c r="E526" s="82">
        <v>24.25</v>
      </c>
      <c r="F526" s="82">
        <v>1988.5</v>
      </c>
      <c r="G526" s="82" t="s">
        <v>91</v>
      </c>
    </row>
    <row r="527" spans="2:7" s="1" customFormat="1" ht="13.35" customHeight="1">
      <c r="B527" s="75">
        <v>44012</v>
      </c>
      <c r="C527" s="81">
        <v>0.40583333333333332</v>
      </c>
      <c r="D527" s="82">
        <v>83</v>
      </c>
      <c r="E527" s="82">
        <v>24.26</v>
      </c>
      <c r="F527" s="82">
        <v>2013.5800000000002</v>
      </c>
      <c r="G527" s="82" t="s">
        <v>91</v>
      </c>
    </row>
    <row r="528" spans="2:7" s="1" customFormat="1" ht="13.35" customHeight="1">
      <c r="B528" s="75">
        <v>44012</v>
      </c>
      <c r="C528" s="81">
        <v>0.40684027777777776</v>
      </c>
      <c r="D528" s="82">
        <v>83</v>
      </c>
      <c r="E528" s="82">
        <v>24.25</v>
      </c>
      <c r="F528" s="82">
        <v>2012.75</v>
      </c>
      <c r="G528" s="82" t="s">
        <v>91</v>
      </c>
    </row>
    <row r="529" spans="2:7" s="1" customFormat="1" ht="13.35" customHeight="1">
      <c r="B529" s="75">
        <v>44012</v>
      </c>
      <c r="C529" s="81">
        <v>0.40751157407407407</v>
      </c>
      <c r="D529" s="82">
        <v>82</v>
      </c>
      <c r="E529" s="82">
        <v>24.24</v>
      </c>
      <c r="F529" s="82">
        <v>1987.6799999999998</v>
      </c>
      <c r="G529" s="82" t="s">
        <v>91</v>
      </c>
    </row>
    <row r="530" spans="2:7" s="1" customFormat="1" ht="13.35" customHeight="1">
      <c r="B530" s="75">
        <v>44012</v>
      </c>
      <c r="C530" s="81">
        <v>0.41233796296296293</v>
      </c>
      <c r="D530" s="82">
        <v>343</v>
      </c>
      <c r="E530" s="82">
        <v>24.27</v>
      </c>
      <c r="F530" s="82">
        <v>8324.61</v>
      </c>
      <c r="G530" s="82" t="s">
        <v>91</v>
      </c>
    </row>
    <row r="531" spans="2:7" s="1" customFormat="1" ht="13.35" customHeight="1">
      <c r="B531" s="75">
        <v>44012</v>
      </c>
      <c r="C531" s="81">
        <v>0.41233796296296293</v>
      </c>
      <c r="D531" s="82">
        <v>119</v>
      </c>
      <c r="E531" s="82">
        <v>24.27</v>
      </c>
      <c r="F531" s="82">
        <v>2888.13</v>
      </c>
      <c r="G531" s="82" t="s">
        <v>91</v>
      </c>
    </row>
    <row r="532" spans="2:7" s="1" customFormat="1" ht="13.35" customHeight="1">
      <c r="B532" s="75">
        <v>44012</v>
      </c>
      <c r="C532" s="81">
        <v>0.41233796296296293</v>
      </c>
      <c r="D532" s="82">
        <v>141</v>
      </c>
      <c r="E532" s="82">
        <v>24.27</v>
      </c>
      <c r="F532" s="82">
        <v>3422.07</v>
      </c>
      <c r="G532" s="82" t="s">
        <v>91</v>
      </c>
    </row>
    <row r="533" spans="2:7" s="1" customFormat="1" ht="13.35" customHeight="1">
      <c r="B533" s="75">
        <v>44012</v>
      </c>
      <c r="C533" s="81">
        <v>0.41287037037037039</v>
      </c>
      <c r="D533" s="82">
        <v>105</v>
      </c>
      <c r="E533" s="82">
        <v>24.27</v>
      </c>
      <c r="F533" s="82">
        <v>2548.35</v>
      </c>
      <c r="G533" s="82" t="s">
        <v>91</v>
      </c>
    </row>
    <row r="534" spans="2:7" s="1" customFormat="1" ht="13.35" customHeight="1">
      <c r="B534" s="75">
        <v>44012</v>
      </c>
      <c r="C534" s="81">
        <v>0.41437499999999999</v>
      </c>
      <c r="D534" s="82">
        <v>76</v>
      </c>
      <c r="E534" s="82">
        <v>24.29</v>
      </c>
      <c r="F534" s="82">
        <v>1846.04</v>
      </c>
      <c r="G534" s="82" t="s">
        <v>91</v>
      </c>
    </row>
    <row r="535" spans="2:7" s="1" customFormat="1" ht="13.35" customHeight="1">
      <c r="B535" s="75">
        <v>44012</v>
      </c>
      <c r="C535" s="81">
        <v>0.41446759259259264</v>
      </c>
      <c r="D535" s="82">
        <v>84</v>
      </c>
      <c r="E535" s="82">
        <v>24.29</v>
      </c>
      <c r="F535" s="82">
        <v>2040.36</v>
      </c>
      <c r="G535" s="82" t="s">
        <v>91</v>
      </c>
    </row>
    <row r="536" spans="2:7" s="1" customFormat="1" ht="13.35" customHeight="1">
      <c r="B536" s="75">
        <v>44012</v>
      </c>
      <c r="C536" s="81">
        <v>0.41513888888888889</v>
      </c>
      <c r="D536" s="82">
        <v>82</v>
      </c>
      <c r="E536" s="82">
        <v>24.27</v>
      </c>
      <c r="F536" s="82">
        <v>1990.1399999999999</v>
      </c>
      <c r="G536" s="82" t="s">
        <v>91</v>
      </c>
    </row>
    <row r="537" spans="2:7" s="1" customFormat="1" ht="13.35" customHeight="1">
      <c r="B537" s="75">
        <v>44012</v>
      </c>
      <c r="C537" s="81">
        <v>0.41759259259259257</v>
      </c>
      <c r="D537" s="82">
        <v>231</v>
      </c>
      <c r="E537" s="82">
        <v>24.29</v>
      </c>
      <c r="F537" s="82">
        <v>5610.99</v>
      </c>
      <c r="G537" s="82" t="s">
        <v>91</v>
      </c>
    </row>
    <row r="538" spans="2:7" s="1" customFormat="1" ht="13.35" customHeight="1">
      <c r="B538" s="75">
        <v>44012</v>
      </c>
      <c r="C538" s="81">
        <v>0.41759259259259257</v>
      </c>
      <c r="D538" s="82">
        <v>51</v>
      </c>
      <c r="E538" s="82">
        <v>24.29</v>
      </c>
      <c r="F538" s="82">
        <v>1238.79</v>
      </c>
      <c r="G538" s="82" t="s">
        <v>91</v>
      </c>
    </row>
    <row r="539" spans="2:7" s="1" customFormat="1" ht="13.35" customHeight="1">
      <c r="B539" s="75">
        <v>44012</v>
      </c>
      <c r="C539" s="81">
        <v>0.41805555555555557</v>
      </c>
      <c r="D539" s="82">
        <v>83</v>
      </c>
      <c r="E539" s="82">
        <v>24.29</v>
      </c>
      <c r="F539" s="82">
        <v>2016.07</v>
      </c>
      <c r="G539" s="82" t="s">
        <v>91</v>
      </c>
    </row>
    <row r="540" spans="2:7" s="1" customFormat="1" ht="13.35" customHeight="1">
      <c r="B540" s="75">
        <v>44012</v>
      </c>
      <c r="C540" s="81">
        <v>0.43445601851851851</v>
      </c>
      <c r="D540" s="82">
        <v>285</v>
      </c>
      <c r="E540" s="82">
        <v>24.36</v>
      </c>
      <c r="F540" s="82">
        <v>6942.5999999999995</v>
      </c>
      <c r="G540" s="82" t="s">
        <v>91</v>
      </c>
    </row>
    <row r="541" spans="2:7" s="1" customFormat="1" ht="13.35" customHeight="1">
      <c r="B541" s="75">
        <v>44012</v>
      </c>
      <c r="C541" s="81">
        <v>0.43478009259259259</v>
      </c>
      <c r="D541" s="82">
        <v>82</v>
      </c>
      <c r="E541" s="82">
        <v>24.36</v>
      </c>
      <c r="F541" s="82">
        <v>1997.52</v>
      </c>
      <c r="G541" s="82" t="s">
        <v>91</v>
      </c>
    </row>
    <row r="542" spans="2:7" s="1" customFormat="1" ht="13.35" customHeight="1">
      <c r="B542" s="75">
        <v>44012</v>
      </c>
      <c r="C542" s="81">
        <v>0.43679398148148146</v>
      </c>
      <c r="D542" s="82">
        <v>115</v>
      </c>
      <c r="E542" s="82">
        <v>24.36</v>
      </c>
      <c r="F542" s="82">
        <v>2801.4</v>
      </c>
      <c r="G542" s="82" t="s">
        <v>91</v>
      </c>
    </row>
    <row r="543" spans="2:7" s="1" customFormat="1" ht="13.35" customHeight="1">
      <c r="B543" s="75">
        <v>44012</v>
      </c>
      <c r="C543" s="81">
        <v>0.43812500000000004</v>
      </c>
      <c r="D543" s="82">
        <v>109</v>
      </c>
      <c r="E543" s="82">
        <v>24.38</v>
      </c>
      <c r="F543" s="82">
        <v>2657.42</v>
      </c>
      <c r="G543" s="82" t="s">
        <v>91</v>
      </c>
    </row>
    <row r="544" spans="2:7" s="1" customFormat="1" ht="13.35" customHeight="1">
      <c r="B544" s="75">
        <v>44012</v>
      </c>
      <c r="C544" s="81">
        <v>0.43812500000000004</v>
      </c>
      <c r="D544" s="82">
        <v>79</v>
      </c>
      <c r="E544" s="82">
        <v>24.38</v>
      </c>
      <c r="F544" s="82">
        <v>1926.02</v>
      </c>
      <c r="G544" s="82" t="s">
        <v>91</v>
      </c>
    </row>
    <row r="545" spans="2:7" s="1" customFormat="1" ht="13.35" customHeight="1">
      <c r="B545" s="75">
        <v>44012</v>
      </c>
      <c r="C545" s="81">
        <v>0.44136574074074075</v>
      </c>
      <c r="D545" s="82">
        <v>125</v>
      </c>
      <c r="E545" s="82">
        <v>24.38</v>
      </c>
      <c r="F545" s="82">
        <v>3047.5</v>
      </c>
      <c r="G545" s="82" t="s">
        <v>91</v>
      </c>
    </row>
    <row r="546" spans="2:7" s="1" customFormat="1" ht="13.35" customHeight="1">
      <c r="B546" s="75">
        <v>44012</v>
      </c>
      <c r="C546" s="81">
        <v>0.44136574074074075</v>
      </c>
      <c r="D546" s="82">
        <v>4</v>
      </c>
      <c r="E546" s="82">
        <v>24.38</v>
      </c>
      <c r="F546" s="82">
        <v>97.52</v>
      </c>
      <c r="G546" s="82" t="s">
        <v>91</v>
      </c>
    </row>
    <row r="547" spans="2:7" s="1" customFormat="1" ht="13.35" customHeight="1">
      <c r="B547" s="75">
        <v>44012</v>
      </c>
      <c r="C547" s="81">
        <v>0.44144675925925925</v>
      </c>
      <c r="D547" s="82">
        <v>63</v>
      </c>
      <c r="E547" s="82">
        <v>24.38</v>
      </c>
      <c r="F547" s="82">
        <v>1535.9399999999998</v>
      </c>
      <c r="G547" s="82" t="s">
        <v>91</v>
      </c>
    </row>
    <row r="548" spans="2:7" s="1" customFormat="1" ht="13.35" customHeight="1">
      <c r="B548" s="75">
        <v>44012</v>
      </c>
      <c r="C548" s="81">
        <v>0.44148148148148153</v>
      </c>
      <c r="D548" s="82">
        <v>377</v>
      </c>
      <c r="E548" s="82">
        <v>24.38</v>
      </c>
      <c r="F548" s="82">
        <v>9191.26</v>
      </c>
      <c r="G548" s="82" t="s">
        <v>91</v>
      </c>
    </row>
    <row r="549" spans="2:7" s="1" customFormat="1" ht="13.35" customHeight="1">
      <c r="B549" s="75">
        <v>44012</v>
      </c>
      <c r="C549" s="81">
        <v>0.44269675925925928</v>
      </c>
      <c r="D549" s="82">
        <v>82</v>
      </c>
      <c r="E549" s="82">
        <v>24.4</v>
      </c>
      <c r="F549" s="82">
        <v>2000.8</v>
      </c>
      <c r="G549" s="82" t="s">
        <v>91</v>
      </c>
    </row>
    <row r="550" spans="2:7" s="1" customFormat="1" ht="13.35" customHeight="1">
      <c r="B550" s="75">
        <v>44012</v>
      </c>
      <c r="C550" s="81">
        <v>0.44444444444444442</v>
      </c>
      <c r="D550" s="82">
        <v>151</v>
      </c>
      <c r="E550" s="82">
        <v>24.39</v>
      </c>
      <c r="F550" s="82">
        <v>3682.89</v>
      </c>
      <c r="G550" s="82" t="s">
        <v>91</v>
      </c>
    </row>
    <row r="551" spans="2:7" s="1" customFormat="1" ht="13.35" customHeight="1">
      <c r="B551" s="75">
        <v>44012</v>
      </c>
      <c r="C551" s="81">
        <v>0.4447916666666667</v>
      </c>
      <c r="D551" s="82">
        <v>83</v>
      </c>
      <c r="E551" s="82">
        <v>24.36</v>
      </c>
      <c r="F551" s="82">
        <v>2021.8799999999999</v>
      </c>
      <c r="G551" s="82" t="s">
        <v>91</v>
      </c>
    </row>
    <row r="552" spans="2:7" s="1" customFormat="1" ht="13.35" customHeight="1">
      <c r="B552" s="75">
        <v>44012</v>
      </c>
      <c r="C552" s="81">
        <v>0.44634259259259257</v>
      </c>
      <c r="D552" s="82">
        <v>151</v>
      </c>
      <c r="E552" s="82">
        <v>24.39</v>
      </c>
      <c r="F552" s="82">
        <v>3682.89</v>
      </c>
      <c r="G552" s="82" t="s">
        <v>91</v>
      </c>
    </row>
    <row r="553" spans="2:7" s="1" customFormat="1" ht="13.35" customHeight="1">
      <c r="B553" s="75">
        <v>44012</v>
      </c>
      <c r="C553" s="81">
        <v>0.44972222222222219</v>
      </c>
      <c r="D553" s="82">
        <v>248</v>
      </c>
      <c r="E553" s="82">
        <v>24.42</v>
      </c>
      <c r="F553" s="82">
        <v>6056.1600000000008</v>
      </c>
      <c r="G553" s="82" t="s">
        <v>91</v>
      </c>
    </row>
    <row r="554" spans="2:7" s="1" customFormat="1" ht="13.35" customHeight="1">
      <c r="B554" s="75">
        <v>44012</v>
      </c>
      <c r="C554" s="81">
        <v>0.44972222222222219</v>
      </c>
      <c r="D554" s="82">
        <v>120</v>
      </c>
      <c r="E554" s="82">
        <v>24.42</v>
      </c>
      <c r="F554" s="82">
        <v>2930.4</v>
      </c>
      <c r="G554" s="82" t="s">
        <v>91</v>
      </c>
    </row>
    <row r="555" spans="2:7" s="1" customFormat="1" ht="13.35" customHeight="1">
      <c r="B555" s="75">
        <v>44012</v>
      </c>
      <c r="C555" s="81">
        <v>0.45276620370370368</v>
      </c>
      <c r="D555" s="82">
        <v>79</v>
      </c>
      <c r="E555" s="82">
        <v>24.43</v>
      </c>
      <c r="F555" s="82">
        <v>1929.97</v>
      </c>
      <c r="G555" s="82" t="s">
        <v>91</v>
      </c>
    </row>
    <row r="556" spans="2:7" s="1" customFormat="1" ht="13.35" customHeight="1">
      <c r="B556" s="75">
        <v>44012</v>
      </c>
      <c r="C556" s="81">
        <v>0.45276620370370368</v>
      </c>
      <c r="D556" s="82">
        <v>182</v>
      </c>
      <c r="E556" s="82">
        <v>24.43</v>
      </c>
      <c r="F556" s="82">
        <v>4446.26</v>
      </c>
      <c r="G556" s="82" t="s">
        <v>91</v>
      </c>
    </row>
    <row r="557" spans="2:7" s="1" customFormat="1" ht="13.35" customHeight="1">
      <c r="B557" s="75">
        <v>44012</v>
      </c>
      <c r="C557" s="81">
        <v>0.4536458333333333</v>
      </c>
      <c r="D557" s="82">
        <v>201</v>
      </c>
      <c r="E557" s="82">
        <v>24.42</v>
      </c>
      <c r="F557" s="82">
        <v>4908.42</v>
      </c>
      <c r="G557" s="82" t="s">
        <v>91</v>
      </c>
    </row>
    <row r="558" spans="2:7" s="1" customFormat="1" ht="13.35" customHeight="1">
      <c r="B558" s="75">
        <v>44012</v>
      </c>
      <c r="C558" s="81">
        <v>0.4536458333333333</v>
      </c>
      <c r="D558" s="82">
        <v>128</v>
      </c>
      <c r="E558" s="82">
        <v>24.42</v>
      </c>
      <c r="F558" s="82">
        <v>3125.76</v>
      </c>
      <c r="G558" s="82" t="s">
        <v>91</v>
      </c>
    </row>
    <row r="559" spans="2:7" s="1" customFormat="1" ht="13.35" customHeight="1">
      <c r="B559" s="75">
        <v>44012</v>
      </c>
      <c r="C559" s="81">
        <v>0.45415509259259257</v>
      </c>
      <c r="D559" s="82">
        <v>65</v>
      </c>
      <c r="E559" s="82">
        <v>24.42</v>
      </c>
      <c r="F559" s="82">
        <v>1587.3000000000002</v>
      </c>
      <c r="G559" s="82" t="s">
        <v>91</v>
      </c>
    </row>
    <row r="560" spans="2:7" s="1" customFormat="1" ht="13.35" customHeight="1">
      <c r="B560" s="75">
        <v>44012</v>
      </c>
      <c r="C560" s="81">
        <v>0.45467592592592593</v>
      </c>
      <c r="D560" s="82">
        <v>81</v>
      </c>
      <c r="E560" s="82">
        <v>24.42</v>
      </c>
      <c r="F560" s="82">
        <v>1978.0200000000002</v>
      </c>
      <c r="G560" s="82" t="s">
        <v>91</v>
      </c>
    </row>
    <row r="561" spans="2:7" s="1" customFormat="1" ht="13.35" customHeight="1">
      <c r="B561" s="75">
        <v>44012</v>
      </c>
      <c r="C561" s="81">
        <v>0.45502314814814815</v>
      </c>
      <c r="D561" s="82">
        <v>81</v>
      </c>
      <c r="E561" s="82">
        <v>24.42</v>
      </c>
      <c r="F561" s="82">
        <v>1978.0200000000002</v>
      </c>
      <c r="G561" s="82" t="s">
        <v>91</v>
      </c>
    </row>
    <row r="562" spans="2:7" s="1" customFormat="1" ht="13.35" customHeight="1">
      <c r="B562" s="75">
        <v>44012</v>
      </c>
      <c r="C562" s="81">
        <v>0.45554398148148145</v>
      </c>
      <c r="D562" s="82">
        <v>75</v>
      </c>
      <c r="E562" s="82">
        <v>24.41</v>
      </c>
      <c r="F562" s="82">
        <v>1830.75</v>
      </c>
      <c r="G562" s="82" t="s">
        <v>91</v>
      </c>
    </row>
    <row r="563" spans="2:7" s="1" customFormat="1" ht="13.35" customHeight="1">
      <c r="B563" s="75">
        <v>44012</v>
      </c>
      <c r="C563" s="81">
        <v>0.45658564814814812</v>
      </c>
      <c r="D563" s="82">
        <v>151</v>
      </c>
      <c r="E563" s="82">
        <v>24.4</v>
      </c>
      <c r="F563" s="82">
        <v>3684.3999999999996</v>
      </c>
      <c r="G563" s="82" t="s">
        <v>91</v>
      </c>
    </row>
    <row r="564" spans="2:7" s="1" customFormat="1" ht="13.35" customHeight="1">
      <c r="B564" s="75">
        <v>44012</v>
      </c>
      <c r="C564" s="81">
        <v>0.45710648148148153</v>
      </c>
      <c r="D564" s="82">
        <v>82</v>
      </c>
      <c r="E564" s="82">
        <v>24.39</v>
      </c>
      <c r="F564" s="82">
        <v>1999.98</v>
      </c>
      <c r="G564" s="82" t="s">
        <v>91</v>
      </c>
    </row>
    <row r="565" spans="2:7" s="1" customFormat="1" ht="13.35" customHeight="1">
      <c r="B565" s="75">
        <v>44012</v>
      </c>
      <c r="C565" s="81">
        <v>0.46050925925925923</v>
      </c>
      <c r="D565" s="82">
        <v>4</v>
      </c>
      <c r="E565" s="82">
        <v>24.41</v>
      </c>
      <c r="F565" s="82">
        <v>97.64</v>
      </c>
      <c r="G565" s="82" t="s">
        <v>91</v>
      </c>
    </row>
    <row r="566" spans="2:7" s="1" customFormat="1" ht="13.35" customHeight="1">
      <c r="B566" s="75">
        <v>44012</v>
      </c>
      <c r="C566" s="81">
        <v>0.46050925925925923</v>
      </c>
      <c r="D566" s="82">
        <v>73</v>
      </c>
      <c r="E566" s="82">
        <v>24.41</v>
      </c>
      <c r="F566" s="82">
        <v>1781.93</v>
      </c>
      <c r="G566" s="82" t="s">
        <v>91</v>
      </c>
    </row>
    <row r="567" spans="2:7" s="1" customFormat="1" ht="13.35" customHeight="1">
      <c r="B567" s="75">
        <v>44012</v>
      </c>
      <c r="C567" s="81">
        <v>0.4607175925925926</v>
      </c>
      <c r="D567" s="82">
        <v>43</v>
      </c>
      <c r="E567" s="82">
        <v>24.41</v>
      </c>
      <c r="F567" s="82">
        <v>1049.6300000000001</v>
      </c>
      <c r="G567" s="82" t="s">
        <v>91</v>
      </c>
    </row>
    <row r="568" spans="2:7" s="1" customFormat="1" ht="13.35" customHeight="1">
      <c r="B568" s="75">
        <v>44012</v>
      </c>
      <c r="C568" s="81">
        <v>0.46111111111111108</v>
      </c>
      <c r="D568" s="82">
        <v>301</v>
      </c>
      <c r="E568" s="82">
        <v>24.39</v>
      </c>
      <c r="F568" s="82">
        <v>7341.39</v>
      </c>
      <c r="G568" s="82" t="s">
        <v>91</v>
      </c>
    </row>
    <row r="569" spans="2:7" s="1" customFormat="1" ht="13.35" customHeight="1">
      <c r="B569" s="75">
        <v>44012</v>
      </c>
      <c r="C569" s="81">
        <v>0.46111111111111108</v>
      </c>
      <c r="D569" s="82">
        <v>90</v>
      </c>
      <c r="E569" s="82">
        <v>24.39</v>
      </c>
      <c r="F569" s="82">
        <v>2195.1</v>
      </c>
      <c r="G569" s="82" t="s">
        <v>91</v>
      </c>
    </row>
    <row r="570" spans="2:7" s="1" customFormat="1" ht="13.35" customHeight="1">
      <c r="B570" s="75">
        <v>44012</v>
      </c>
      <c r="C570" s="81">
        <v>0.46228009259259256</v>
      </c>
      <c r="D570" s="82">
        <v>82</v>
      </c>
      <c r="E570" s="82">
        <v>24.39</v>
      </c>
      <c r="F570" s="82">
        <v>1999.98</v>
      </c>
      <c r="G570" s="82" t="s">
        <v>91</v>
      </c>
    </row>
    <row r="571" spans="2:7" s="1" customFormat="1" ht="13.35" customHeight="1">
      <c r="B571" s="75">
        <v>44012</v>
      </c>
      <c r="C571" s="81">
        <v>0.46520833333333328</v>
      </c>
      <c r="D571" s="82">
        <v>4</v>
      </c>
      <c r="E571" s="82">
        <v>24.39</v>
      </c>
      <c r="F571" s="82">
        <v>97.56</v>
      </c>
      <c r="G571" s="82" t="s">
        <v>91</v>
      </c>
    </row>
    <row r="572" spans="2:7" s="1" customFormat="1" ht="13.35" customHeight="1">
      <c r="B572" s="75">
        <v>44012</v>
      </c>
      <c r="C572" s="81">
        <v>0.46615740740740735</v>
      </c>
      <c r="D572" s="82">
        <v>91</v>
      </c>
      <c r="E572" s="82">
        <v>24.38</v>
      </c>
      <c r="F572" s="82">
        <v>2218.58</v>
      </c>
      <c r="G572" s="82" t="s">
        <v>91</v>
      </c>
    </row>
    <row r="573" spans="2:7" s="1" customFormat="1" ht="13.35" customHeight="1">
      <c r="B573" s="75">
        <v>44012</v>
      </c>
      <c r="C573" s="81">
        <v>0.46615740740740735</v>
      </c>
      <c r="D573" s="82">
        <v>182</v>
      </c>
      <c r="E573" s="82">
        <v>24.38</v>
      </c>
      <c r="F573" s="82">
        <v>4437.16</v>
      </c>
      <c r="G573" s="82" t="s">
        <v>91</v>
      </c>
    </row>
    <row r="574" spans="2:7" s="1" customFormat="1" ht="13.35" customHeight="1">
      <c r="B574" s="75">
        <v>44012</v>
      </c>
      <c r="C574" s="81">
        <v>0.46724537037037034</v>
      </c>
      <c r="D574" s="82">
        <v>211</v>
      </c>
      <c r="E574" s="82">
        <v>24.37</v>
      </c>
      <c r="F574" s="82">
        <v>5142.0700000000006</v>
      </c>
      <c r="G574" s="82" t="s">
        <v>91</v>
      </c>
    </row>
    <row r="575" spans="2:7" s="1" customFormat="1" ht="13.35" customHeight="1">
      <c r="B575" s="75">
        <v>44012</v>
      </c>
      <c r="C575" s="81">
        <v>0.46812499999999996</v>
      </c>
      <c r="D575" s="82">
        <v>82</v>
      </c>
      <c r="E575" s="82">
        <v>24.36</v>
      </c>
      <c r="F575" s="82">
        <v>1997.52</v>
      </c>
      <c r="G575" s="82" t="s">
        <v>91</v>
      </c>
    </row>
    <row r="576" spans="2:7" s="1" customFormat="1" ht="13.35" customHeight="1">
      <c r="B576" s="75">
        <v>44012</v>
      </c>
      <c r="C576" s="81">
        <v>0.46925925925925926</v>
      </c>
      <c r="D576" s="82">
        <v>82</v>
      </c>
      <c r="E576" s="82">
        <v>24.36</v>
      </c>
      <c r="F576" s="82">
        <v>1997.52</v>
      </c>
      <c r="G576" s="82" t="s">
        <v>91</v>
      </c>
    </row>
    <row r="577" spans="2:7" s="1" customFormat="1" ht="13.35" customHeight="1">
      <c r="B577" s="75">
        <v>44012</v>
      </c>
      <c r="C577" s="81">
        <v>0.47446759259259258</v>
      </c>
      <c r="D577" s="82">
        <v>122</v>
      </c>
      <c r="E577" s="82">
        <v>24.39</v>
      </c>
      <c r="F577" s="82">
        <v>2975.58</v>
      </c>
      <c r="G577" s="82" t="s">
        <v>91</v>
      </c>
    </row>
    <row r="578" spans="2:7" s="1" customFormat="1" ht="13.35" customHeight="1">
      <c r="B578" s="75">
        <v>44012</v>
      </c>
      <c r="C578" s="81">
        <v>0.47707175925925926</v>
      </c>
      <c r="D578" s="82">
        <v>86</v>
      </c>
      <c r="E578" s="82">
        <v>24.4</v>
      </c>
      <c r="F578" s="82">
        <v>2098.4</v>
      </c>
      <c r="G578" s="82" t="s">
        <v>91</v>
      </c>
    </row>
    <row r="579" spans="2:7" s="1" customFormat="1" ht="13.35" customHeight="1">
      <c r="B579" s="75">
        <v>44012</v>
      </c>
      <c r="C579" s="81">
        <v>0.47707175925925926</v>
      </c>
      <c r="D579" s="82">
        <v>42</v>
      </c>
      <c r="E579" s="82">
        <v>24.4</v>
      </c>
      <c r="F579" s="82">
        <v>1024.8</v>
      </c>
      <c r="G579" s="82" t="s">
        <v>91</v>
      </c>
    </row>
    <row r="580" spans="2:7" s="1" customFormat="1" ht="13.35" customHeight="1">
      <c r="B580" s="75">
        <v>44012</v>
      </c>
      <c r="C580" s="81">
        <v>0.47773148148148148</v>
      </c>
      <c r="D580" s="82">
        <v>58</v>
      </c>
      <c r="E580" s="82">
        <v>24.41</v>
      </c>
      <c r="F580" s="82">
        <v>1415.78</v>
      </c>
      <c r="G580" s="82" t="s">
        <v>91</v>
      </c>
    </row>
    <row r="581" spans="2:7" s="1" customFormat="1" ht="13.35" customHeight="1">
      <c r="B581" s="75">
        <v>44012</v>
      </c>
      <c r="C581" s="81">
        <v>0.47773148148148148</v>
      </c>
      <c r="D581" s="82">
        <v>116</v>
      </c>
      <c r="E581" s="82">
        <v>24.41</v>
      </c>
      <c r="F581" s="82">
        <v>2831.56</v>
      </c>
      <c r="G581" s="82" t="s">
        <v>91</v>
      </c>
    </row>
    <row r="582" spans="2:7" s="1" customFormat="1" ht="13.35" customHeight="1">
      <c r="B582" s="75">
        <v>44012</v>
      </c>
      <c r="C582" s="81">
        <v>0.47834490740740737</v>
      </c>
      <c r="D582" s="82">
        <v>234</v>
      </c>
      <c r="E582" s="82">
        <v>24.44</v>
      </c>
      <c r="F582" s="82">
        <v>5718.96</v>
      </c>
      <c r="G582" s="82" t="s">
        <v>91</v>
      </c>
    </row>
    <row r="583" spans="2:7" s="1" customFormat="1" ht="13.35" customHeight="1">
      <c r="B583" s="75">
        <v>44012</v>
      </c>
      <c r="C583" s="81">
        <v>0.47834490740740737</v>
      </c>
      <c r="D583" s="82">
        <v>81</v>
      </c>
      <c r="E583" s="82">
        <v>24.44</v>
      </c>
      <c r="F583" s="82">
        <v>1979.64</v>
      </c>
      <c r="G583" s="82" t="s">
        <v>91</v>
      </c>
    </row>
    <row r="584" spans="2:7" s="1" customFormat="1" ht="13.35" customHeight="1">
      <c r="B584" s="75">
        <v>44012</v>
      </c>
      <c r="C584" s="81">
        <v>0.48026620370370371</v>
      </c>
      <c r="D584" s="82">
        <v>150</v>
      </c>
      <c r="E584" s="82">
        <v>24.43</v>
      </c>
      <c r="F584" s="82">
        <v>3664.5</v>
      </c>
      <c r="G584" s="82" t="s">
        <v>91</v>
      </c>
    </row>
    <row r="585" spans="2:7" s="1" customFormat="1" ht="13.35" customHeight="1">
      <c r="B585" s="75">
        <v>44012</v>
      </c>
      <c r="C585" s="81">
        <v>0.48224537037037035</v>
      </c>
      <c r="D585" s="82">
        <v>150</v>
      </c>
      <c r="E585" s="82">
        <v>24.43</v>
      </c>
      <c r="F585" s="82">
        <v>3664.5</v>
      </c>
      <c r="G585" s="82" t="s">
        <v>91</v>
      </c>
    </row>
    <row r="586" spans="2:7" s="1" customFormat="1" ht="13.35" customHeight="1">
      <c r="B586" s="75">
        <v>44012</v>
      </c>
      <c r="C586" s="81">
        <v>0.48277777777777775</v>
      </c>
      <c r="D586" s="82">
        <v>81</v>
      </c>
      <c r="E586" s="82">
        <v>24.44</v>
      </c>
      <c r="F586" s="82">
        <v>1979.64</v>
      </c>
      <c r="G586" s="82" t="s">
        <v>91</v>
      </c>
    </row>
    <row r="587" spans="2:7" s="1" customFormat="1" ht="13.35" customHeight="1">
      <c r="B587" s="75">
        <v>44012</v>
      </c>
      <c r="C587" s="81">
        <v>0.48618055555555556</v>
      </c>
      <c r="D587" s="82">
        <v>271</v>
      </c>
      <c r="E587" s="82">
        <v>24.47</v>
      </c>
      <c r="F587" s="82">
        <v>6631.37</v>
      </c>
      <c r="G587" s="82" t="s">
        <v>91</v>
      </c>
    </row>
    <row r="588" spans="2:7" s="1" customFormat="1" ht="13.35" customHeight="1">
      <c r="B588" s="75">
        <v>44012</v>
      </c>
      <c r="C588" s="81">
        <v>0.48967592592592596</v>
      </c>
      <c r="D588" s="82">
        <v>246</v>
      </c>
      <c r="E588" s="82">
        <v>24.51</v>
      </c>
      <c r="F588" s="82">
        <v>6029.46</v>
      </c>
      <c r="G588" s="82" t="s">
        <v>91</v>
      </c>
    </row>
    <row r="589" spans="2:7" s="1" customFormat="1" ht="13.35" customHeight="1">
      <c r="B589" s="75">
        <v>44012</v>
      </c>
      <c r="C589" s="81">
        <v>0.4911921296296296</v>
      </c>
      <c r="D589" s="82">
        <v>150</v>
      </c>
      <c r="E589" s="82">
        <v>24.49</v>
      </c>
      <c r="F589" s="82">
        <v>3673.4999999999995</v>
      </c>
      <c r="G589" s="82" t="s">
        <v>91</v>
      </c>
    </row>
    <row r="590" spans="2:7" s="1" customFormat="1" ht="13.35" customHeight="1">
      <c r="B590" s="75">
        <v>44012</v>
      </c>
      <c r="C590" s="81">
        <v>0.49247685185185186</v>
      </c>
      <c r="D590" s="82">
        <v>81</v>
      </c>
      <c r="E590" s="82">
        <v>24.47</v>
      </c>
      <c r="F590" s="82">
        <v>1982.07</v>
      </c>
      <c r="G590" s="82" t="s">
        <v>91</v>
      </c>
    </row>
    <row r="591" spans="2:7" s="1" customFormat="1" ht="13.35" customHeight="1">
      <c r="B591" s="75">
        <v>44012</v>
      </c>
      <c r="C591" s="81">
        <v>0.49361111111111106</v>
      </c>
      <c r="D591" s="82">
        <v>81</v>
      </c>
      <c r="E591" s="82">
        <v>24.46</v>
      </c>
      <c r="F591" s="82">
        <v>1981.26</v>
      </c>
      <c r="G591" s="82" t="s">
        <v>91</v>
      </c>
    </row>
    <row r="592" spans="2:7" s="1" customFormat="1" ht="13.35" customHeight="1">
      <c r="B592" s="75">
        <v>44012</v>
      </c>
      <c r="C592" s="81">
        <v>0.49530092592592595</v>
      </c>
      <c r="D592" s="82">
        <v>150</v>
      </c>
      <c r="E592" s="82">
        <v>24.46</v>
      </c>
      <c r="F592" s="82">
        <v>3669</v>
      </c>
      <c r="G592" s="82" t="s">
        <v>91</v>
      </c>
    </row>
    <row r="593" spans="2:7" s="1" customFormat="1" ht="13.35" customHeight="1">
      <c r="B593" s="75">
        <v>44012</v>
      </c>
      <c r="C593" s="81">
        <v>0.49593749999999998</v>
      </c>
      <c r="D593" s="82">
        <v>81</v>
      </c>
      <c r="E593" s="82">
        <v>24.45</v>
      </c>
      <c r="F593" s="82">
        <v>1980.45</v>
      </c>
      <c r="G593" s="82" t="s">
        <v>91</v>
      </c>
    </row>
    <row r="594" spans="2:7" s="1" customFormat="1" ht="13.35" customHeight="1">
      <c r="B594" s="75">
        <v>44012</v>
      </c>
      <c r="C594" s="81">
        <v>0.49655092592592592</v>
      </c>
      <c r="D594" s="82">
        <v>81</v>
      </c>
      <c r="E594" s="82">
        <v>24.47</v>
      </c>
      <c r="F594" s="82">
        <v>1982.07</v>
      </c>
      <c r="G594" s="82" t="s">
        <v>91</v>
      </c>
    </row>
    <row r="595" spans="2:7" s="1" customFormat="1" ht="13.35" customHeight="1">
      <c r="B595" s="75">
        <v>44012</v>
      </c>
      <c r="C595" s="81">
        <v>0.49799768518518522</v>
      </c>
      <c r="D595" s="82">
        <v>81</v>
      </c>
      <c r="E595" s="82">
        <v>24.49</v>
      </c>
      <c r="F595" s="82">
        <v>1983.6899999999998</v>
      </c>
      <c r="G595" s="82" t="s">
        <v>91</v>
      </c>
    </row>
    <row r="596" spans="2:7" s="1" customFormat="1" ht="13.35" customHeight="1">
      <c r="B596" s="75">
        <v>44012</v>
      </c>
      <c r="C596" s="81">
        <v>0.49914351851851851</v>
      </c>
      <c r="D596" s="82">
        <v>81</v>
      </c>
      <c r="E596" s="82">
        <v>24.46</v>
      </c>
      <c r="F596" s="82">
        <v>1981.26</v>
      </c>
      <c r="G596" s="82" t="s">
        <v>91</v>
      </c>
    </row>
    <row r="597" spans="2:7" s="1" customFormat="1" ht="13.35" customHeight="1">
      <c r="B597" s="75">
        <v>44012</v>
      </c>
      <c r="C597" s="81">
        <v>0.50138888888888888</v>
      </c>
      <c r="D597" s="82">
        <v>150</v>
      </c>
      <c r="E597" s="82">
        <v>24.4</v>
      </c>
      <c r="F597" s="82">
        <v>3660</v>
      </c>
      <c r="G597" s="82" t="s">
        <v>91</v>
      </c>
    </row>
    <row r="598" spans="2:7" s="1" customFormat="1" ht="13.35" customHeight="1">
      <c r="B598" s="75">
        <v>44012</v>
      </c>
      <c r="C598" s="81">
        <v>0.50233796296296296</v>
      </c>
      <c r="D598" s="82">
        <v>82</v>
      </c>
      <c r="E598" s="82">
        <v>24.39</v>
      </c>
      <c r="F598" s="82">
        <v>1999.98</v>
      </c>
      <c r="G598" s="82" t="s">
        <v>91</v>
      </c>
    </row>
    <row r="599" spans="2:7" s="1" customFormat="1" ht="13.35" customHeight="1">
      <c r="B599" s="75">
        <v>44012</v>
      </c>
      <c r="C599" s="81">
        <v>0.50358796296296293</v>
      </c>
      <c r="D599" s="82">
        <v>151</v>
      </c>
      <c r="E599" s="82">
        <v>24.39</v>
      </c>
      <c r="F599" s="82">
        <v>3682.89</v>
      </c>
      <c r="G599" s="82" t="s">
        <v>91</v>
      </c>
    </row>
    <row r="600" spans="2:7" s="1" customFormat="1" ht="13.35" customHeight="1">
      <c r="B600" s="75">
        <v>44012</v>
      </c>
      <c r="C600" s="81">
        <v>0.50679398148148147</v>
      </c>
      <c r="D600" s="82">
        <v>151</v>
      </c>
      <c r="E600" s="82">
        <v>24.39</v>
      </c>
      <c r="F600" s="82">
        <v>3682.89</v>
      </c>
      <c r="G600" s="82" t="s">
        <v>91</v>
      </c>
    </row>
    <row r="601" spans="2:7" s="1" customFormat="1" ht="13.35" customHeight="1">
      <c r="B601" s="75">
        <v>44012</v>
      </c>
      <c r="C601" s="81">
        <v>0.51053240740740746</v>
      </c>
      <c r="D601" s="82">
        <v>150</v>
      </c>
      <c r="E601" s="82">
        <v>24.37</v>
      </c>
      <c r="F601" s="82">
        <v>3655.5</v>
      </c>
      <c r="G601" s="82" t="s">
        <v>91</v>
      </c>
    </row>
    <row r="602" spans="2:7" s="1" customFormat="1" ht="13.35" customHeight="1">
      <c r="B602" s="75">
        <v>44012</v>
      </c>
      <c r="C602" s="81">
        <v>0.51053240740740746</v>
      </c>
      <c r="D602" s="82">
        <v>97</v>
      </c>
      <c r="E602" s="82">
        <v>24.37</v>
      </c>
      <c r="F602" s="82">
        <v>2363.89</v>
      </c>
      <c r="G602" s="82" t="s">
        <v>91</v>
      </c>
    </row>
    <row r="603" spans="2:7" s="1" customFormat="1" ht="13.35" customHeight="1">
      <c r="B603" s="75">
        <v>44012</v>
      </c>
      <c r="C603" s="81">
        <v>0.51577546296296295</v>
      </c>
      <c r="D603" s="82">
        <v>272</v>
      </c>
      <c r="E603" s="82">
        <v>24.39</v>
      </c>
      <c r="F603" s="82">
        <v>6634.08</v>
      </c>
      <c r="G603" s="82" t="s">
        <v>91</v>
      </c>
    </row>
    <row r="604" spans="2:7" s="1" customFormat="1" ht="13.35" customHeight="1">
      <c r="B604" s="75">
        <v>44012</v>
      </c>
      <c r="C604" s="81">
        <v>0.51577546296296295</v>
      </c>
      <c r="D604" s="82">
        <v>93</v>
      </c>
      <c r="E604" s="82">
        <v>24.39</v>
      </c>
      <c r="F604" s="82">
        <v>2268.27</v>
      </c>
      <c r="G604" s="82" t="s">
        <v>91</v>
      </c>
    </row>
    <row r="605" spans="2:7" s="1" customFormat="1" ht="13.35" customHeight="1">
      <c r="B605" s="75">
        <v>44012</v>
      </c>
      <c r="C605" s="81">
        <v>0.5193402777777778</v>
      </c>
      <c r="D605" s="82">
        <v>188</v>
      </c>
      <c r="E605" s="82">
        <v>24.37</v>
      </c>
      <c r="F605" s="82">
        <v>4581.5600000000004</v>
      </c>
      <c r="G605" s="82" t="s">
        <v>91</v>
      </c>
    </row>
    <row r="606" spans="2:7" s="1" customFormat="1" ht="13.35" customHeight="1">
      <c r="B606" s="75">
        <v>44012</v>
      </c>
      <c r="C606" s="81">
        <v>0.5211689814814815</v>
      </c>
      <c r="D606" s="82">
        <v>225</v>
      </c>
      <c r="E606" s="82">
        <v>24.43</v>
      </c>
      <c r="F606" s="82">
        <v>5496.75</v>
      </c>
      <c r="G606" s="82" t="s">
        <v>91</v>
      </c>
    </row>
    <row r="607" spans="2:7" s="1" customFormat="1" ht="13.35" customHeight="1">
      <c r="B607" s="75">
        <v>44012</v>
      </c>
      <c r="C607" s="81">
        <v>0.52331018518518524</v>
      </c>
      <c r="D607" s="82">
        <v>82</v>
      </c>
      <c r="E607" s="82">
        <v>24.38</v>
      </c>
      <c r="F607" s="82">
        <v>1999.1599999999999</v>
      </c>
      <c r="G607" s="82" t="s">
        <v>91</v>
      </c>
    </row>
    <row r="608" spans="2:7" s="1" customFormat="1" ht="13.35" customHeight="1">
      <c r="B608" s="75">
        <v>44012</v>
      </c>
      <c r="C608" s="81">
        <v>0.52388888888888896</v>
      </c>
      <c r="D608" s="82">
        <v>82</v>
      </c>
      <c r="E608" s="82">
        <v>24.38</v>
      </c>
      <c r="F608" s="82">
        <v>1999.1599999999999</v>
      </c>
      <c r="G608" s="82" t="s">
        <v>91</v>
      </c>
    </row>
    <row r="609" spans="2:7" s="1" customFormat="1" ht="13.35" customHeight="1">
      <c r="B609" s="75">
        <v>44012</v>
      </c>
      <c r="C609" s="81">
        <v>0.52587962962962964</v>
      </c>
      <c r="D609" s="82">
        <v>151</v>
      </c>
      <c r="E609" s="82">
        <v>24.36</v>
      </c>
      <c r="F609" s="82">
        <v>3678.36</v>
      </c>
      <c r="G609" s="82" t="s">
        <v>91</v>
      </c>
    </row>
    <row r="610" spans="2:7" s="1" customFormat="1" ht="13.35" customHeight="1">
      <c r="B610" s="75">
        <v>44012</v>
      </c>
      <c r="C610" s="81">
        <v>0.52984953703703697</v>
      </c>
      <c r="D610" s="82">
        <v>187</v>
      </c>
      <c r="E610" s="82">
        <v>24.36</v>
      </c>
      <c r="F610" s="82">
        <v>4555.32</v>
      </c>
      <c r="G610" s="82" t="s">
        <v>91</v>
      </c>
    </row>
    <row r="611" spans="2:7" s="1" customFormat="1" ht="13.35" customHeight="1">
      <c r="B611" s="75">
        <v>44012</v>
      </c>
      <c r="C611" s="81">
        <v>0.53034722222222219</v>
      </c>
      <c r="D611" s="82">
        <v>144</v>
      </c>
      <c r="E611" s="82">
        <v>24.35</v>
      </c>
      <c r="F611" s="82">
        <v>3506.4</v>
      </c>
      <c r="G611" s="82" t="s">
        <v>91</v>
      </c>
    </row>
    <row r="612" spans="2:7" s="1" customFormat="1" ht="13.35" customHeight="1">
      <c r="B612" s="75">
        <v>44012</v>
      </c>
      <c r="C612" s="81">
        <v>0.53326388888888887</v>
      </c>
      <c r="D612" s="82">
        <v>225</v>
      </c>
      <c r="E612" s="82">
        <v>24.36</v>
      </c>
      <c r="F612" s="82">
        <v>5481</v>
      </c>
      <c r="G612" s="82" t="s">
        <v>91</v>
      </c>
    </row>
    <row r="613" spans="2:7" s="1" customFormat="1" ht="13.35" customHeight="1">
      <c r="B613" s="75">
        <v>44012</v>
      </c>
      <c r="C613" s="81">
        <v>0.53539351851851846</v>
      </c>
      <c r="D613" s="82">
        <v>381</v>
      </c>
      <c r="E613" s="82">
        <v>24.36</v>
      </c>
      <c r="F613" s="82">
        <v>9281.16</v>
      </c>
      <c r="G613" s="82" t="s">
        <v>91</v>
      </c>
    </row>
    <row r="614" spans="2:7" s="1" customFormat="1" ht="13.35" customHeight="1">
      <c r="B614" s="75">
        <v>44012</v>
      </c>
      <c r="C614" s="81">
        <v>0.53637731481481488</v>
      </c>
      <c r="D614" s="82">
        <v>82</v>
      </c>
      <c r="E614" s="82">
        <v>24.35</v>
      </c>
      <c r="F614" s="82">
        <v>1996.7</v>
      </c>
      <c r="G614" s="82" t="s">
        <v>91</v>
      </c>
    </row>
    <row r="615" spans="2:7" s="1" customFormat="1" ht="13.35" customHeight="1">
      <c r="B615" s="75">
        <v>44012</v>
      </c>
      <c r="C615" s="81">
        <v>0.53939814814814813</v>
      </c>
      <c r="D615" s="82">
        <v>224</v>
      </c>
      <c r="E615" s="82">
        <v>24.38</v>
      </c>
      <c r="F615" s="82">
        <v>5461.12</v>
      </c>
      <c r="G615" s="82" t="s">
        <v>91</v>
      </c>
    </row>
    <row r="616" spans="2:7" s="1" customFormat="1" ht="13.35" customHeight="1">
      <c r="B616" s="75">
        <v>44012</v>
      </c>
      <c r="C616" s="81">
        <v>0.53939814814814813</v>
      </c>
      <c r="D616" s="82">
        <v>95</v>
      </c>
      <c r="E616" s="82">
        <v>24.38</v>
      </c>
      <c r="F616" s="82">
        <v>2316.1</v>
      </c>
      <c r="G616" s="82" t="s">
        <v>91</v>
      </c>
    </row>
    <row r="617" spans="2:7" s="1" customFormat="1" ht="13.35" customHeight="1">
      <c r="B617" s="75">
        <v>44012</v>
      </c>
      <c r="C617" s="81">
        <v>0.54033564814814816</v>
      </c>
      <c r="D617" s="82">
        <v>82</v>
      </c>
      <c r="E617" s="82">
        <v>24.39</v>
      </c>
      <c r="F617" s="82">
        <v>1999.98</v>
      </c>
      <c r="G617" s="82" t="s">
        <v>91</v>
      </c>
    </row>
    <row r="618" spans="2:7" s="1" customFormat="1" ht="13.35" customHeight="1">
      <c r="B618" s="75">
        <v>44012</v>
      </c>
      <c r="C618" s="81">
        <v>0.54425925925925933</v>
      </c>
      <c r="D618" s="82">
        <v>221</v>
      </c>
      <c r="E618" s="82">
        <v>24.47</v>
      </c>
      <c r="F618" s="82">
        <v>5407.87</v>
      </c>
      <c r="G618" s="82" t="s">
        <v>91</v>
      </c>
    </row>
    <row r="619" spans="2:7" s="1" customFormat="1" ht="13.35" customHeight="1">
      <c r="B619" s="75">
        <v>44012</v>
      </c>
      <c r="C619" s="81">
        <v>0.54571759259259256</v>
      </c>
      <c r="D619" s="82">
        <v>263</v>
      </c>
      <c r="E619" s="82">
        <v>24.48</v>
      </c>
      <c r="F619" s="82">
        <v>6438.24</v>
      </c>
      <c r="G619" s="82" t="s">
        <v>91</v>
      </c>
    </row>
    <row r="620" spans="2:7" s="1" customFormat="1" ht="13.35" customHeight="1">
      <c r="B620" s="75">
        <v>44012</v>
      </c>
      <c r="C620" s="81">
        <v>0.54774305555555558</v>
      </c>
      <c r="D620" s="82">
        <v>174</v>
      </c>
      <c r="E620" s="82">
        <v>24.48</v>
      </c>
      <c r="F620" s="82">
        <v>4259.5200000000004</v>
      </c>
      <c r="G620" s="82" t="s">
        <v>91</v>
      </c>
    </row>
    <row r="621" spans="2:7" s="1" customFormat="1" ht="13.35" customHeight="1">
      <c r="B621" s="75">
        <v>44012</v>
      </c>
      <c r="C621" s="81">
        <v>0.54774305555555558</v>
      </c>
      <c r="D621" s="82">
        <v>99</v>
      </c>
      <c r="E621" s="82">
        <v>24.48</v>
      </c>
      <c r="F621" s="82">
        <v>2423.52</v>
      </c>
      <c r="G621" s="82" t="s">
        <v>91</v>
      </c>
    </row>
    <row r="622" spans="2:7" s="1" customFormat="1" ht="13.35" customHeight="1">
      <c r="B622" s="75">
        <v>44012</v>
      </c>
      <c r="C622" s="81">
        <v>0.54839120370370364</v>
      </c>
      <c r="D622" s="82">
        <v>81</v>
      </c>
      <c r="E622" s="82">
        <v>24.49</v>
      </c>
      <c r="F622" s="82">
        <v>1983.6899999999998</v>
      </c>
      <c r="G622" s="82" t="s">
        <v>91</v>
      </c>
    </row>
    <row r="623" spans="2:7" s="1" customFormat="1" ht="13.35" customHeight="1">
      <c r="B623" s="75">
        <v>44012</v>
      </c>
      <c r="C623" s="81">
        <v>0.54932870370370368</v>
      </c>
      <c r="D623" s="82">
        <v>82</v>
      </c>
      <c r="E623" s="82">
        <v>24.49</v>
      </c>
      <c r="F623" s="82">
        <v>2008.1799999999998</v>
      </c>
      <c r="G623" s="82" t="s">
        <v>91</v>
      </c>
    </row>
    <row r="624" spans="2:7" s="1" customFormat="1" ht="13.35" customHeight="1">
      <c r="B624" s="75">
        <v>44012</v>
      </c>
      <c r="C624" s="81">
        <v>0.55034722222222221</v>
      </c>
      <c r="D624" s="82">
        <v>81</v>
      </c>
      <c r="E624" s="82">
        <v>24.46</v>
      </c>
      <c r="F624" s="82">
        <v>1981.26</v>
      </c>
      <c r="G624" s="82" t="s">
        <v>91</v>
      </c>
    </row>
    <row r="625" spans="2:7" s="1" customFormat="1" ht="13.35" customHeight="1">
      <c r="B625" s="75">
        <v>44012</v>
      </c>
      <c r="C625" s="81">
        <v>0.5508912037037037</v>
      </c>
      <c r="D625" s="82">
        <v>81</v>
      </c>
      <c r="E625" s="82">
        <v>24.44</v>
      </c>
      <c r="F625" s="82">
        <v>1979.64</v>
      </c>
      <c r="G625" s="82" t="s">
        <v>91</v>
      </c>
    </row>
    <row r="626" spans="2:7" s="1" customFormat="1" ht="13.35" customHeight="1">
      <c r="B626" s="75">
        <v>44012</v>
      </c>
      <c r="C626" s="81">
        <v>0.55329861111111112</v>
      </c>
      <c r="D626" s="82">
        <v>151</v>
      </c>
      <c r="E626" s="82">
        <v>24.43</v>
      </c>
      <c r="F626" s="82">
        <v>3688.93</v>
      </c>
      <c r="G626" s="82" t="s">
        <v>91</v>
      </c>
    </row>
    <row r="627" spans="2:7" s="1" customFormat="1" ht="13.35" customHeight="1">
      <c r="B627" s="75">
        <v>44012</v>
      </c>
      <c r="C627" s="81">
        <v>0.55329861111111112</v>
      </c>
      <c r="D627" s="82">
        <v>87</v>
      </c>
      <c r="E627" s="82">
        <v>24.44</v>
      </c>
      <c r="F627" s="82">
        <v>2126.2800000000002</v>
      </c>
      <c r="G627" s="82" t="s">
        <v>91</v>
      </c>
    </row>
    <row r="628" spans="2:7" s="1" customFormat="1" ht="13.35" customHeight="1">
      <c r="B628" s="75">
        <v>44012</v>
      </c>
      <c r="C628" s="81">
        <v>0.55505787037037035</v>
      </c>
      <c r="D628" s="82">
        <v>151</v>
      </c>
      <c r="E628" s="82">
        <v>24.43</v>
      </c>
      <c r="F628" s="82">
        <v>3688.93</v>
      </c>
      <c r="G628" s="82" t="s">
        <v>91</v>
      </c>
    </row>
    <row r="629" spans="2:7" s="1" customFormat="1" ht="13.35" customHeight="1">
      <c r="B629" s="75">
        <v>44012</v>
      </c>
      <c r="C629" s="81">
        <v>0.55600694444444443</v>
      </c>
      <c r="D629" s="82">
        <v>82</v>
      </c>
      <c r="E629" s="82">
        <v>24.42</v>
      </c>
      <c r="F629" s="82">
        <v>2002.44</v>
      </c>
      <c r="G629" s="82" t="s">
        <v>91</v>
      </c>
    </row>
    <row r="630" spans="2:7" s="1" customFormat="1" ht="13.35" customHeight="1">
      <c r="B630" s="75">
        <v>44012</v>
      </c>
      <c r="C630" s="81">
        <v>0.55677083333333333</v>
      </c>
      <c r="D630" s="82">
        <v>82</v>
      </c>
      <c r="E630" s="82">
        <v>24.39</v>
      </c>
      <c r="F630" s="82">
        <v>1999.98</v>
      </c>
      <c r="G630" s="82" t="s">
        <v>91</v>
      </c>
    </row>
    <row r="631" spans="2:7" s="1" customFormat="1" ht="13.35" customHeight="1">
      <c r="B631" s="75">
        <v>44012</v>
      </c>
      <c r="C631" s="81">
        <v>0.5582407407407407</v>
      </c>
      <c r="D631" s="82">
        <v>152</v>
      </c>
      <c r="E631" s="82">
        <v>24.38</v>
      </c>
      <c r="F631" s="82">
        <v>3705.7599999999998</v>
      </c>
      <c r="G631" s="82" t="s">
        <v>91</v>
      </c>
    </row>
    <row r="632" spans="2:7" s="1" customFormat="1" ht="13.35" customHeight="1">
      <c r="B632" s="75">
        <v>44012</v>
      </c>
      <c r="C632" s="81">
        <v>0.55983796296296295</v>
      </c>
      <c r="D632" s="82">
        <v>153</v>
      </c>
      <c r="E632" s="82">
        <v>24.4</v>
      </c>
      <c r="F632" s="82">
        <v>3733.2</v>
      </c>
      <c r="G632" s="82" t="s">
        <v>91</v>
      </c>
    </row>
    <row r="633" spans="2:7" s="1" customFormat="1" ht="13.35" customHeight="1">
      <c r="B633" s="75">
        <v>44012</v>
      </c>
      <c r="C633" s="81">
        <v>0.56042824074074071</v>
      </c>
      <c r="D633" s="82">
        <v>82</v>
      </c>
      <c r="E633" s="82">
        <v>24.38</v>
      </c>
      <c r="F633" s="82">
        <v>1999.1599999999999</v>
      </c>
      <c r="G633" s="82" t="s">
        <v>91</v>
      </c>
    </row>
    <row r="634" spans="2:7" s="1" customFormat="1" ht="13.35" customHeight="1">
      <c r="B634" s="75">
        <v>44012</v>
      </c>
      <c r="C634" s="81">
        <v>0.56118055555555557</v>
      </c>
      <c r="D634" s="82">
        <v>82</v>
      </c>
      <c r="E634" s="82">
        <v>24.38</v>
      </c>
      <c r="F634" s="82">
        <v>1999.1599999999999</v>
      </c>
      <c r="G634" s="82" t="s">
        <v>91</v>
      </c>
    </row>
    <row r="635" spans="2:7" s="1" customFormat="1" ht="13.35" customHeight="1">
      <c r="B635" s="75">
        <v>44012</v>
      </c>
      <c r="C635" s="81">
        <v>0.56199074074074074</v>
      </c>
      <c r="D635" s="82">
        <v>101</v>
      </c>
      <c r="E635" s="82">
        <v>24.37</v>
      </c>
      <c r="F635" s="82">
        <v>2461.37</v>
      </c>
      <c r="G635" s="82" t="s">
        <v>91</v>
      </c>
    </row>
    <row r="636" spans="2:7" s="1" customFormat="1" ht="13.35" customHeight="1">
      <c r="B636" s="75">
        <v>44012</v>
      </c>
      <c r="C636" s="81">
        <v>0.56282407407407409</v>
      </c>
      <c r="D636" s="82">
        <v>83</v>
      </c>
      <c r="E636" s="82">
        <v>24.35</v>
      </c>
      <c r="F636" s="82">
        <v>2021.0500000000002</v>
      </c>
      <c r="G636" s="82" t="s">
        <v>91</v>
      </c>
    </row>
    <row r="637" spans="2:7" s="1" customFormat="1" ht="13.35" customHeight="1">
      <c r="B637" s="75">
        <v>44012</v>
      </c>
      <c r="C637" s="81">
        <v>0.56432870370370369</v>
      </c>
      <c r="D637" s="82">
        <v>156</v>
      </c>
      <c r="E637" s="82">
        <v>24.36</v>
      </c>
      <c r="F637" s="82">
        <v>3800.16</v>
      </c>
      <c r="G637" s="82" t="s">
        <v>91</v>
      </c>
    </row>
    <row r="638" spans="2:7" s="1" customFormat="1" ht="13.35" customHeight="1">
      <c r="B638" s="75">
        <v>44012</v>
      </c>
      <c r="C638" s="81">
        <v>0.56569444444444439</v>
      </c>
      <c r="D638" s="82">
        <v>134</v>
      </c>
      <c r="E638" s="82">
        <v>24.38</v>
      </c>
      <c r="F638" s="82">
        <v>3266.92</v>
      </c>
      <c r="G638" s="82" t="s">
        <v>91</v>
      </c>
    </row>
    <row r="639" spans="2:7" s="1" customFormat="1" ht="13.35" customHeight="1">
      <c r="B639" s="75">
        <v>44012</v>
      </c>
      <c r="C639" s="81">
        <v>0.56569444444444439</v>
      </c>
      <c r="D639" s="82">
        <v>91</v>
      </c>
      <c r="E639" s="82">
        <v>24.38</v>
      </c>
      <c r="F639" s="82">
        <v>2218.58</v>
      </c>
      <c r="G639" s="82" t="s">
        <v>91</v>
      </c>
    </row>
    <row r="640" spans="2:7" s="1" customFormat="1" ht="13.35" customHeight="1">
      <c r="B640" s="75">
        <v>44012</v>
      </c>
      <c r="C640" s="81">
        <v>0.5666782407407408</v>
      </c>
      <c r="D640" s="82">
        <v>82</v>
      </c>
      <c r="E640" s="82">
        <v>24.38</v>
      </c>
      <c r="F640" s="82">
        <v>1999.1599999999999</v>
      </c>
      <c r="G640" s="82" t="s">
        <v>91</v>
      </c>
    </row>
    <row r="641" spans="2:7" s="1" customFormat="1" ht="13.35" customHeight="1">
      <c r="B641" s="75">
        <v>44012</v>
      </c>
      <c r="C641" s="81">
        <v>0.56842592592592589</v>
      </c>
      <c r="D641" s="82">
        <v>153</v>
      </c>
      <c r="E641" s="82">
        <v>24.36</v>
      </c>
      <c r="F641" s="82">
        <v>3727.08</v>
      </c>
      <c r="G641" s="82" t="s">
        <v>91</v>
      </c>
    </row>
    <row r="642" spans="2:7" s="1" customFormat="1" ht="13.35" customHeight="1">
      <c r="B642" s="75">
        <v>44012</v>
      </c>
      <c r="C642" s="81">
        <v>0.57327546296296295</v>
      </c>
      <c r="D642" s="82">
        <v>125</v>
      </c>
      <c r="E642" s="82">
        <v>24.39</v>
      </c>
      <c r="F642" s="82">
        <v>3048.75</v>
      </c>
      <c r="G642" s="82" t="s">
        <v>91</v>
      </c>
    </row>
    <row r="643" spans="2:7" s="1" customFormat="1" ht="13.35" customHeight="1">
      <c r="B643" s="75">
        <v>44012</v>
      </c>
      <c r="C643" s="81">
        <v>0.57327546296296295</v>
      </c>
      <c r="D643" s="82">
        <v>54</v>
      </c>
      <c r="E643" s="82">
        <v>24.39</v>
      </c>
      <c r="F643" s="82">
        <v>1317.06</v>
      </c>
      <c r="G643" s="82" t="s">
        <v>91</v>
      </c>
    </row>
    <row r="644" spans="2:7" s="1" customFormat="1" ht="13.35" customHeight="1">
      <c r="B644" s="75">
        <v>44012</v>
      </c>
      <c r="C644" s="81">
        <v>0.57328703703703698</v>
      </c>
      <c r="D644" s="82">
        <v>115</v>
      </c>
      <c r="E644" s="82">
        <v>24.39</v>
      </c>
      <c r="F644" s="82">
        <v>2804.85</v>
      </c>
      <c r="G644" s="82" t="s">
        <v>91</v>
      </c>
    </row>
    <row r="645" spans="2:7" s="1" customFormat="1" ht="13.35" customHeight="1">
      <c r="B645" s="75">
        <v>44012</v>
      </c>
      <c r="C645" s="81">
        <v>0.57331018518518517</v>
      </c>
      <c r="D645" s="82">
        <v>81</v>
      </c>
      <c r="E645" s="82">
        <v>24.39</v>
      </c>
      <c r="F645" s="82">
        <v>1975.5900000000001</v>
      </c>
      <c r="G645" s="82" t="s">
        <v>91</v>
      </c>
    </row>
    <row r="646" spans="2:7" s="1" customFormat="1" ht="13.35" customHeight="1">
      <c r="B646" s="75">
        <v>44012</v>
      </c>
      <c r="C646" s="81">
        <v>0.57331018518518517</v>
      </c>
      <c r="D646" s="82">
        <v>33</v>
      </c>
      <c r="E646" s="82">
        <v>24.39</v>
      </c>
      <c r="F646" s="82">
        <v>804.87</v>
      </c>
      <c r="G646" s="82" t="s">
        <v>91</v>
      </c>
    </row>
    <row r="647" spans="2:7" s="1" customFormat="1" ht="13.35" customHeight="1">
      <c r="B647" s="75">
        <v>44012</v>
      </c>
      <c r="C647" s="81">
        <v>0.57488425925925923</v>
      </c>
      <c r="D647" s="82">
        <v>75</v>
      </c>
      <c r="E647" s="82">
        <v>24.39</v>
      </c>
      <c r="F647" s="82">
        <v>1829.25</v>
      </c>
      <c r="G647" s="82" t="s">
        <v>91</v>
      </c>
    </row>
    <row r="648" spans="2:7" s="1" customFormat="1" ht="13.35" customHeight="1">
      <c r="B648" s="75">
        <v>44012</v>
      </c>
      <c r="C648" s="81">
        <v>0.57498842592592592</v>
      </c>
      <c r="D648" s="82">
        <v>74</v>
      </c>
      <c r="E648" s="82">
        <v>24.39</v>
      </c>
      <c r="F648" s="82">
        <v>1804.8600000000001</v>
      </c>
      <c r="G648" s="82" t="s">
        <v>91</v>
      </c>
    </row>
    <row r="649" spans="2:7" s="1" customFormat="1" ht="13.35" customHeight="1">
      <c r="B649" s="75">
        <v>44012</v>
      </c>
      <c r="C649" s="81">
        <v>0.57502314814814814</v>
      </c>
      <c r="D649" s="82">
        <v>2</v>
      </c>
      <c r="E649" s="82">
        <v>24.39</v>
      </c>
      <c r="F649" s="82">
        <v>48.78</v>
      </c>
      <c r="G649" s="82" t="s">
        <v>91</v>
      </c>
    </row>
    <row r="650" spans="2:7" s="1" customFormat="1" ht="13.35" customHeight="1">
      <c r="B650" s="75">
        <v>44012</v>
      </c>
      <c r="C650" s="81">
        <v>0.57502314814814814</v>
      </c>
      <c r="D650" s="82">
        <v>125</v>
      </c>
      <c r="E650" s="82">
        <v>24.39</v>
      </c>
      <c r="F650" s="82">
        <v>3048.75</v>
      </c>
      <c r="G650" s="82" t="s">
        <v>91</v>
      </c>
    </row>
    <row r="651" spans="2:7" s="1" customFormat="1" ht="13.35" customHeight="1">
      <c r="B651" s="75">
        <v>44012</v>
      </c>
      <c r="C651" s="81">
        <v>0.57658564814814817</v>
      </c>
      <c r="D651" s="82">
        <v>466</v>
      </c>
      <c r="E651" s="82">
        <v>24.37</v>
      </c>
      <c r="F651" s="82">
        <v>11356.42</v>
      </c>
      <c r="G651" s="82" t="s">
        <v>91</v>
      </c>
    </row>
    <row r="652" spans="2:7" s="1" customFormat="1" ht="13.35" customHeight="1">
      <c r="B652" s="75">
        <v>44012</v>
      </c>
      <c r="C652" s="81">
        <v>0.57692129629629629</v>
      </c>
      <c r="D652" s="82">
        <v>108</v>
      </c>
      <c r="E652" s="82">
        <v>24.35</v>
      </c>
      <c r="F652" s="82">
        <v>2629.8</v>
      </c>
      <c r="G652" s="82" t="s">
        <v>91</v>
      </c>
    </row>
    <row r="653" spans="2:7" s="1" customFormat="1" ht="13.35" customHeight="1">
      <c r="B653" s="75">
        <v>44012</v>
      </c>
      <c r="C653" s="81">
        <v>0.57804398148148151</v>
      </c>
      <c r="D653" s="82">
        <v>153</v>
      </c>
      <c r="E653" s="82">
        <v>24.36</v>
      </c>
      <c r="F653" s="82">
        <v>3727.08</v>
      </c>
      <c r="G653" s="82" t="s">
        <v>91</v>
      </c>
    </row>
    <row r="654" spans="2:7" s="1" customFormat="1" ht="13.35" customHeight="1">
      <c r="B654" s="75">
        <v>44012</v>
      </c>
      <c r="C654" s="81">
        <v>0.57831018518518518</v>
      </c>
      <c r="D654" s="82">
        <v>83</v>
      </c>
      <c r="E654" s="82">
        <v>24.36</v>
      </c>
      <c r="F654" s="82">
        <v>2021.8799999999999</v>
      </c>
      <c r="G654" s="82" t="s">
        <v>91</v>
      </c>
    </row>
    <row r="655" spans="2:7" s="1" customFormat="1" ht="13.35" customHeight="1">
      <c r="B655" s="75">
        <v>44012</v>
      </c>
      <c r="C655" s="81">
        <v>0.58182870370370365</v>
      </c>
      <c r="D655" s="82">
        <v>153</v>
      </c>
      <c r="E655" s="82">
        <v>24.36</v>
      </c>
      <c r="F655" s="82">
        <v>3727.08</v>
      </c>
      <c r="G655" s="82" t="s">
        <v>91</v>
      </c>
    </row>
    <row r="656" spans="2:7" s="1" customFormat="1" ht="13.35" customHeight="1">
      <c r="B656" s="75">
        <v>44012</v>
      </c>
      <c r="C656" s="81">
        <v>0.58240740740740737</v>
      </c>
      <c r="D656" s="82">
        <v>74</v>
      </c>
      <c r="E656" s="82">
        <v>24.36</v>
      </c>
      <c r="F656" s="82">
        <v>1802.6399999999999</v>
      </c>
      <c r="G656" s="82" t="s">
        <v>91</v>
      </c>
    </row>
    <row r="657" spans="2:7" s="1" customFormat="1" ht="13.35" customHeight="1">
      <c r="B657" s="75">
        <v>44012</v>
      </c>
      <c r="C657" s="81">
        <v>0.58248842592592587</v>
      </c>
      <c r="D657" s="82">
        <v>95</v>
      </c>
      <c r="E657" s="82">
        <v>24.36</v>
      </c>
      <c r="F657" s="82">
        <v>2314.1999999999998</v>
      </c>
      <c r="G657" s="82" t="s">
        <v>91</v>
      </c>
    </row>
    <row r="658" spans="2:7" s="1" customFormat="1" ht="13.35" customHeight="1">
      <c r="B658" s="75">
        <v>44012</v>
      </c>
      <c r="C658" s="81">
        <v>0.58255787037037032</v>
      </c>
      <c r="D658" s="82">
        <v>76</v>
      </c>
      <c r="E658" s="82">
        <v>24.36</v>
      </c>
      <c r="F658" s="82">
        <v>1851.36</v>
      </c>
      <c r="G658" s="82" t="s">
        <v>91</v>
      </c>
    </row>
    <row r="659" spans="2:7" s="1" customFormat="1" ht="13.35" customHeight="1">
      <c r="B659" s="75">
        <v>44012</v>
      </c>
      <c r="C659" s="81">
        <v>0.58439814814814817</v>
      </c>
      <c r="D659" s="82">
        <v>86</v>
      </c>
      <c r="E659" s="82">
        <v>24.36</v>
      </c>
      <c r="F659" s="82">
        <v>2094.96</v>
      </c>
      <c r="G659" s="82" t="s">
        <v>91</v>
      </c>
    </row>
    <row r="660" spans="2:7" s="1" customFormat="1" ht="13.35" customHeight="1">
      <c r="B660" s="75">
        <v>44012</v>
      </c>
      <c r="C660" s="81">
        <v>0.58461805555555557</v>
      </c>
      <c r="D660" s="82">
        <v>238</v>
      </c>
      <c r="E660" s="82">
        <v>24.35</v>
      </c>
      <c r="F660" s="82">
        <v>5795.3</v>
      </c>
      <c r="G660" s="82" t="s">
        <v>91</v>
      </c>
    </row>
    <row r="661" spans="2:7" s="1" customFormat="1" ht="13.35" customHeight="1">
      <c r="B661" s="75">
        <v>44012</v>
      </c>
      <c r="C661" s="81">
        <v>0.58604166666666668</v>
      </c>
      <c r="D661" s="82">
        <v>333</v>
      </c>
      <c r="E661" s="82">
        <v>24.35</v>
      </c>
      <c r="F661" s="82">
        <v>8108.55</v>
      </c>
      <c r="G661" s="82" t="s">
        <v>91</v>
      </c>
    </row>
    <row r="662" spans="2:7" s="1" customFormat="1" ht="13.35" customHeight="1">
      <c r="B662" s="75">
        <v>44012</v>
      </c>
      <c r="C662" s="81">
        <v>0.58657407407407403</v>
      </c>
      <c r="D662" s="82">
        <v>82</v>
      </c>
      <c r="E662" s="82">
        <v>24.34</v>
      </c>
      <c r="F662" s="82">
        <v>1995.8799999999999</v>
      </c>
      <c r="G662" s="82" t="s">
        <v>91</v>
      </c>
    </row>
    <row r="663" spans="2:7" s="1" customFormat="1" ht="13.35" customHeight="1">
      <c r="B663" s="75">
        <v>44012</v>
      </c>
      <c r="C663" s="81">
        <v>0.58733796296296303</v>
      </c>
      <c r="D663" s="82">
        <v>82</v>
      </c>
      <c r="E663" s="82">
        <v>24.34</v>
      </c>
      <c r="F663" s="82">
        <v>1995.8799999999999</v>
      </c>
      <c r="G663" s="82" t="s">
        <v>91</v>
      </c>
    </row>
    <row r="664" spans="2:7" s="1" customFormat="1" ht="13.35" customHeight="1">
      <c r="B664" s="75">
        <v>44012</v>
      </c>
      <c r="C664" s="81">
        <v>0.58835648148148145</v>
      </c>
      <c r="D664" s="82">
        <v>154</v>
      </c>
      <c r="E664" s="82">
        <v>24.34</v>
      </c>
      <c r="F664" s="82">
        <v>3748.36</v>
      </c>
      <c r="G664" s="82" t="s">
        <v>91</v>
      </c>
    </row>
    <row r="665" spans="2:7" s="1" customFormat="1" ht="13.35" customHeight="1">
      <c r="B665" s="75">
        <v>44012</v>
      </c>
      <c r="C665" s="81">
        <v>0.59062500000000007</v>
      </c>
      <c r="D665" s="82">
        <v>107</v>
      </c>
      <c r="E665" s="82">
        <v>24.34</v>
      </c>
      <c r="F665" s="82">
        <v>2604.38</v>
      </c>
      <c r="G665" s="82" t="s">
        <v>91</v>
      </c>
    </row>
    <row r="666" spans="2:7" s="1" customFormat="1" ht="13.35" customHeight="1">
      <c r="B666" s="75">
        <v>44012</v>
      </c>
      <c r="C666" s="81">
        <v>0.59062500000000007</v>
      </c>
      <c r="D666" s="82">
        <v>170</v>
      </c>
      <c r="E666" s="82">
        <v>24.34</v>
      </c>
      <c r="F666" s="82">
        <v>4137.8</v>
      </c>
      <c r="G666" s="82" t="s">
        <v>91</v>
      </c>
    </row>
    <row r="667" spans="2:7" s="1" customFormat="1" ht="13.35" customHeight="1">
      <c r="B667" s="75">
        <v>44012</v>
      </c>
      <c r="C667" s="81">
        <v>0.59173611111111113</v>
      </c>
      <c r="D667" s="82">
        <v>82</v>
      </c>
      <c r="E667" s="82">
        <v>24.33</v>
      </c>
      <c r="F667" s="82">
        <v>1995.06</v>
      </c>
      <c r="G667" s="82" t="s">
        <v>91</v>
      </c>
    </row>
    <row r="668" spans="2:7" s="1" customFormat="1" ht="13.35" customHeight="1">
      <c r="B668" s="75">
        <v>44012</v>
      </c>
      <c r="C668" s="81">
        <v>0.59357638888888886</v>
      </c>
      <c r="D668" s="82">
        <v>84</v>
      </c>
      <c r="E668" s="82">
        <v>24.3</v>
      </c>
      <c r="F668" s="82">
        <v>2041.2</v>
      </c>
      <c r="G668" s="82" t="s">
        <v>91</v>
      </c>
    </row>
    <row r="669" spans="2:7" s="1" customFormat="1" ht="13.35" customHeight="1">
      <c r="B669" s="75">
        <v>44012</v>
      </c>
      <c r="C669" s="81">
        <v>0.59497685185185178</v>
      </c>
      <c r="D669" s="82">
        <v>184</v>
      </c>
      <c r="E669" s="82">
        <v>24.3</v>
      </c>
      <c r="F669" s="82">
        <v>4471.2</v>
      </c>
      <c r="G669" s="82" t="s">
        <v>91</v>
      </c>
    </row>
    <row r="670" spans="2:7" s="1" customFormat="1" ht="13.35" customHeight="1">
      <c r="B670" s="75">
        <v>44012</v>
      </c>
      <c r="C670" s="81">
        <v>0.59553240740740743</v>
      </c>
      <c r="D670" s="82">
        <v>141</v>
      </c>
      <c r="E670" s="82">
        <v>24.29</v>
      </c>
      <c r="F670" s="82">
        <v>3424.89</v>
      </c>
      <c r="G670" s="82" t="s">
        <v>91</v>
      </c>
    </row>
    <row r="671" spans="2:7" s="1" customFormat="1" ht="13.35" customHeight="1">
      <c r="B671" s="75">
        <v>44012</v>
      </c>
      <c r="C671" s="81">
        <v>0.59574074074074079</v>
      </c>
      <c r="D671" s="82">
        <v>83</v>
      </c>
      <c r="E671" s="82">
        <v>24.29</v>
      </c>
      <c r="F671" s="82">
        <v>2016.07</v>
      </c>
      <c r="G671" s="82" t="s">
        <v>91</v>
      </c>
    </row>
    <row r="672" spans="2:7" s="1" customFormat="1" ht="13.35" customHeight="1">
      <c r="B672" s="75">
        <v>44012</v>
      </c>
      <c r="C672" s="81">
        <v>0.59731481481481474</v>
      </c>
      <c r="D672" s="82">
        <v>157</v>
      </c>
      <c r="E672" s="82">
        <v>24.28</v>
      </c>
      <c r="F672" s="82">
        <v>3811.96</v>
      </c>
      <c r="G672" s="82" t="s">
        <v>91</v>
      </c>
    </row>
    <row r="673" spans="2:7" s="1" customFormat="1" ht="13.35" customHeight="1">
      <c r="B673" s="75">
        <v>44012</v>
      </c>
      <c r="C673" s="81">
        <v>0.59734953703703708</v>
      </c>
      <c r="D673" s="82">
        <v>84</v>
      </c>
      <c r="E673" s="82">
        <v>24.27</v>
      </c>
      <c r="F673" s="82">
        <v>2038.68</v>
      </c>
      <c r="G673" s="82" t="s">
        <v>91</v>
      </c>
    </row>
    <row r="674" spans="2:7" s="1" customFormat="1" ht="13.35" customHeight="1">
      <c r="B674" s="75">
        <v>44012</v>
      </c>
      <c r="C674" s="81">
        <v>0.5995949074074074</v>
      </c>
      <c r="D674" s="82">
        <v>278</v>
      </c>
      <c r="E674" s="82">
        <v>24.28</v>
      </c>
      <c r="F674" s="82">
        <v>6749.84</v>
      </c>
      <c r="G674" s="82" t="s">
        <v>91</v>
      </c>
    </row>
    <row r="675" spans="2:7" s="1" customFormat="1" ht="13.35" customHeight="1">
      <c r="B675" s="75">
        <v>44012</v>
      </c>
      <c r="C675" s="81">
        <v>0.60155092592592596</v>
      </c>
      <c r="D675" s="82">
        <v>272</v>
      </c>
      <c r="E675" s="82">
        <v>24.28</v>
      </c>
      <c r="F675" s="82">
        <v>6604.16</v>
      </c>
      <c r="G675" s="82" t="s">
        <v>91</v>
      </c>
    </row>
    <row r="676" spans="2:7" s="1" customFormat="1" ht="13.35" customHeight="1">
      <c r="B676" s="75">
        <v>44012</v>
      </c>
      <c r="C676" s="81">
        <v>0.60155092592592596</v>
      </c>
      <c r="D676" s="82">
        <v>131</v>
      </c>
      <c r="E676" s="82">
        <v>24.28</v>
      </c>
      <c r="F676" s="82">
        <v>3180.6800000000003</v>
      </c>
      <c r="G676" s="82" t="s">
        <v>91</v>
      </c>
    </row>
    <row r="677" spans="2:7" s="1" customFormat="1" ht="13.35" customHeight="1">
      <c r="B677" s="75">
        <v>44012</v>
      </c>
      <c r="C677" s="81">
        <v>0.60488425925925926</v>
      </c>
      <c r="D677" s="82">
        <v>281</v>
      </c>
      <c r="E677" s="82">
        <v>24.28</v>
      </c>
      <c r="F677" s="82">
        <v>6822.68</v>
      </c>
      <c r="G677" s="82" t="s">
        <v>91</v>
      </c>
    </row>
    <row r="678" spans="2:7" s="1" customFormat="1" ht="13.35" customHeight="1">
      <c r="B678" s="75">
        <v>44012</v>
      </c>
      <c r="C678" s="81">
        <v>0.60488425925925926</v>
      </c>
      <c r="D678" s="82">
        <v>214</v>
      </c>
      <c r="E678" s="82">
        <v>24.28</v>
      </c>
      <c r="F678" s="82">
        <v>5195.92</v>
      </c>
      <c r="G678" s="82" t="s">
        <v>91</v>
      </c>
    </row>
    <row r="679" spans="2:7" s="1" customFormat="1" ht="13.35" customHeight="1">
      <c r="B679" s="75">
        <v>44012</v>
      </c>
      <c r="C679" s="81">
        <v>0.60509259259259263</v>
      </c>
      <c r="D679" s="82">
        <v>83</v>
      </c>
      <c r="E679" s="82">
        <v>24.27</v>
      </c>
      <c r="F679" s="82">
        <v>2014.4099999999999</v>
      </c>
      <c r="G679" s="82" t="s">
        <v>91</v>
      </c>
    </row>
    <row r="680" spans="2:7" s="1" customFormat="1" ht="13.35" customHeight="1">
      <c r="B680" s="75">
        <v>44012</v>
      </c>
      <c r="C680" s="81">
        <v>0.60636574074074068</v>
      </c>
      <c r="D680" s="82">
        <v>238</v>
      </c>
      <c r="E680" s="82">
        <v>24.27</v>
      </c>
      <c r="F680" s="82">
        <v>5776.26</v>
      </c>
      <c r="G680" s="82" t="s">
        <v>91</v>
      </c>
    </row>
    <row r="681" spans="2:7" s="1" customFormat="1" ht="13.35" customHeight="1">
      <c r="B681" s="75">
        <v>44012</v>
      </c>
      <c r="C681" s="81">
        <v>0.60636574074074068</v>
      </c>
      <c r="D681" s="82">
        <v>83</v>
      </c>
      <c r="E681" s="82">
        <v>24.27</v>
      </c>
      <c r="F681" s="82">
        <v>2014.4099999999999</v>
      </c>
      <c r="G681" s="82" t="s">
        <v>91</v>
      </c>
    </row>
    <row r="682" spans="2:7" s="1" customFormat="1" ht="13.35" customHeight="1">
      <c r="B682" s="75">
        <v>44012</v>
      </c>
      <c r="C682" s="81">
        <v>0.60748842592592589</v>
      </c>
      <c r="D682" s="82">
        <v>239</v>
      </c>
      <c r="E682" s="82">
        <v>24.3</v>
      </c>
      <c r="F682" s="82">
        <v>5807.7</v>
      </c>
      <c r="G682" s="82" t="s">
        <v>91</v>
      </c>
    </row>
    <row r="683" spans="2:7" s="1" customFormat="1" ht="13.35" customHeight="1">
      <c r="B683" s="75">
        <v>44012</v>
      </c>
      <c r="C683" s="81">
        <v>0.60748842592592589</v>
      </c>
      <c r="D683" s="82">
        <v>57</v>
      </c>
      <c r="E683" s="82">
        <v>24.3</v>
      </c>
      <c r="F683" s="82">
        <v>1385.1000000000001</v>
      </c>
      <c r="G683" s="82" t="s">
        <v>91</v>
      </c>
    </row>
    <row r="684" spans="2:7" s="1" customFormat="1" ht="13.35" customHeight="1">
      <c r="B684" s="75">
        <v>44012</v>
      </c>
      <c r="C684" s="81">
        <v>0.60812500000000003</v>
      </c>
      <c r="D684" s="82">
        <v>115</v>
      </c>
      <c r="E684" s="82">
        <v>24.3</v>
      </c>
      <c r="F684" s="82">
        <v>2794.5</v>
      </c>
      <c r="G684" s="82" t="s">
        <v>91</v>
      </c>
    </row>
    <row r="685" spans="2:7" s="1" customFormat="1" ht="13.35" customHeight="1">
      <c r="B685" s="75">
        <v>44012</v>
      </c>
      <c r="C685" s="81">
        <v>0.60812500000000003</v>
      </c>
      <c r="D685" s="82">
        <v>43</v>
      </c>
      <c r="E685" s="82">
        <v>24.3</v>
      </c>
      <c r="F685" s="82">
        <v>1044.9000000000001</v>
      </c>
      <c r="G685" s="82" t="s">
        <v>91</v>
      </c>
    </row>
    <row r="686" spans="2:7" s="1" customFormat="1" ht="13.35" customHeight="1">
      <c r="B686" s="75">
        <v>44012</v>
      </c>
      <c r="C686" s="81">
        <v>0.60842592592592593</v>
      </c>
      <c r="D686" s="82">
        <v>84</v>
      </c>
      <c r="E686" s="82">
        <v>24.3</v>
      </c>
      <c r="F686" s="82">
        <v>2041.2</v>
      </c>
      <c r="G686" s="82" t="s">
        <v>91</v>
      </c>
    </row>
    <row r="687" spans="2:7" s="1" customFormat="1" ht="13.35" customHeight="1">
      <c r="B687" s="75">
        <v>44012</v>
      </c>
      <c r="C687" s="81">
        <v>0.60987268518518511</v>
      </c>
      <c r="D687" s="82">
        <v>303</v>
      </c>
      <c r="E687" s="82">
        <v>24.34</v>
      </c>
      <c r="F687" s="82">
        <v>7375.0199999999995</v>
      </c>
      <c r="G687" s="82" t="s">
        <v>91</v>
      </c>
    </row>
    <row r="688" spans="2:7" s="1" customFormat="1" ht="13.35" customHeight="1">
      <c r="B688" s="75">
        <v>44012</v>
      </c>
      <c r="C688" s="81">
        <v>0.61002314814814818</v>
      </c>
      <c r="D688" s="82">
        <v>82</v>
      </c>
      <c r="E688" s="82">
        <v>24.34</v>
      </c>
      <c r="F688" s="82">
        <v>1995.8799999999999</v>
      </c>
      <c r="G688" s="82" t="s">
        <v>91</v>
      </c>
    </row>
    <row r="689" spans="2:7" s="1" customFormat="1" ht="13.35" customHeight="1">
      <c r="B689" s="75">
        <v>44012</v>
      </c>
      <c r="C689" s="81">
        <v>0.61086805555555557</v>
      </c>
      <c r="D689" s="82">
        <v>162</v>
      </c>
      <c r="E689" s="82">
        <v>24.33</v>
      </c>
      <c r="F689" s="82">
        <v>3941.4599999999996</v>
      </c>
      <c r="G689" s="82" t="s">
        <v>91</v>
      </c>
    </row>
    <row r="690" spans="2:7" s="1" customFormat="1" ht="13.35" customHeight="1">
      <c r="B690" s="75">
        <v>44012</v>
      </c>
      <c r="C690" s="81">
        <v>0.61249999999999993</v>
      </c>
      <c r="D690" s="82">
        <v>255</v>
      </c>
      <c r="E690" s="82">
        <v>24.34</v>
      </c>
      <c r="F690" s="82">
        <v>6206.7</v>
      </c>
      <c r="G690" s="82" t="s">
        <v>91</v>
      </c>
    </row>
    <row r="691" spans="2:7" s="1" customFormat="1" ht="13.35" customHeight="1">
      <c r="B691" s="75">
        <v>44012</v>
      </c>
      <c r="C691" s="81">
        <v>0.61249999999999993</v>
      </c>
      <c r="D691" s="82">
        <v>86</v>
      </c>
      <c r="E691" s="82">
        <v>24.34</v>
      </c>
      <c r="F691" s="82">
        <v>2093.2399999999998</v>
      </c>
      <c r="G691" s="82" t="s">
        <v>91</v>
      </c>
    </row>
    <row r="692" spans="2:7" s="1" customFormat="1" ht="13.35" customHeight="1">
      <c r="B692" s="75">
        <v>44012</v>
      </c>
      <c r="C692" s="81">
        <v>0.61390046296296297</v>
      </c>
      <c r="D692" s="82">
        <v>82</v>
      </c>
      <c r="E692" s="82">
        <v>24.33</v>
      </c>
      <c r="F692" s="82">
        <v>1995.06</v>
      </c>
      <c r="G692" s="82" t="s">
        <v>91</v>
      </c>
    </row>
    <row r="693" spans="2:7" s="1" customFormat="1" ht="13.35" customHeight="1">
      <c r="B693" s="75">
        <v>44012</v>
      </c>
      <c r="C693" s="81">
        <v>0.61393518518518519</v>
      </c>
      <c r="D693" s="82">
        <v>59</v>
      </c>
      <c r="E693" s="82">
        <v>24.33</v>
      </c>
      <c r="F693" s="82">
        <v>1435.4699999999998</v>
      </c>
      <c r="G693" s="82" t="s">
        <v>91</v>
      </c>
    </row>
    <row r="694" spans="2:7" s="1" customFormat="1" ht="13.35" customHeight="1">
      <c r="B694" s="75">
        <v>44012</v>
      </c>
      <c r="C694" s="81">
        <v>0.61394675925925923</v>
      </c>
      <c r="D694" s="82">
        <v>6</v>
      </c>
      <c r="E694" s="82">
        <v>24.33</v>
      </c>
      <c r="F694" s="82">
        <v>145.97999999999999</v>
      </c>
      <c r="G694" s="82" t="s">
        <v>91</v>
      </c>
    </row>
    <row r="695" spans="2:7" s="1" customFormat="1" ht="13.35" customHeight="1">
      <c r="B695" s="75">
        <v>44012</v>
      </c>
      <c r="C695" s="81">
        <v>0.61417824074074068</v>
      </c>
      <c r="D695" s="82">
        <v>106</v>
      </c>
      <c r="E695" s="82">
        <v>24.32</v>
      </c>
      <c r="F695" s="82">
        <v>2577.92</v>
      </c>
      <c r="G695" s="82" t="s">
        <v>91</v>
      </c>
    </row>
    <row r="696" spans="2:7" s="1" customFormat="1" ht="13.35" customHeight="1">
      <c r="B696" s="75">
        <v>44012</v>
      </c>
      <c r="C696" s="81">
        <v>0.6158217592592593</v>
      </c>
      <c r="D696" s="82">
        <v>290</v>
      </c>
      <c r="E696" s="82">
        <v>24.34</v>
      </c>
      <c r="F696" s="82">
        <v>7058.6</v>
      </c>
      <c r="G696" s="82" t="s">
        <v>91</v>
      </c>
    </row>
    <row r="697" spans="2:7" s="1" customFormat="1" ht="13.35" customHeight="1">
      <c r="B697" s="75">
        <v>44012</v>
      </c>
      <c r="C697" s="81">
        <v>0.61627314814814815</v>
      </c>
      <c r="D697" s="82">
        <v>139</v>
      </c>
      <c r="E697" s="82">
        <v>24.36</v>
      </c>
      <c r="F697" s="82">
        <v>3386.04</v>
      </c>
      <c r="G697" s="82" t="s">
        <v>91</v>
      </c>
    </row>
    <row r="698" spans="2:7" s="1" customFormat="1" ht="13.35" customHeight="1">
      <c r="B698" s="75">
        <v>44012</v>
      </c>
      <c r="C698" s="81">
        <v>0.6168865740740741</v>
      </c>
      <c r="D698" s="82">
        <v>168</v>
      </c>
      <c r="E698" s="82">
        <v>24.37</v>
      </c>
      <c r="F698" s="82">
        <v>4094.1600000000003</v>
      </c>
      <c r="G698" s="82" t="s">
        <v>91</v>
      </c>
    </row>
    <row r="699" spans="2:7" s="1" customFormat="1" ht="13.35" customHeight="1">
      <c r="B699" s="75">
        <v>44012</v>
      </c>
      <c r="C699" s="81">
        <v>0.6171875</v>
      </c>
      <c r="D699" s="82">
        <v>83</v>
      </c>
      <c r="E699" s="82">
        <v>24.36</v>
      </c>
      <c r="F699" s="82">
        <v>2021.8799999999999</v>
      </c>
      <c r="G699" s="82" t="s">
        <v>91</v>
      </c>
    </row>
    <row r="700" spans="2:7" s="1" customFormat="1" ht="13.35" customHeight="1">
      <c r="B700" s="75">
        <v>44012</v>
      </c>
      <c r="C700" s="81">
        <v>0.61731481481481476</v>
      </c>
      <c r="D700" s="82">
        <v>75</v>
      </c>
      <c r="E700" s="82">
        <v>24.36</v>
      </c>
      <c r="F700" s="82">
        <v>1827</v>
      </c>
      <c r="G700" s="82" t="s">
        <v>91</v>
      </c>
    </row>
    <row r="701" spans="2:7" s="1" customFormat="1" ht="13.35" customHeight="1">
      <c r="B701" s="75">
        <v>44012</v>
      </c>
      <c r="C701" s="81">
        <v>0.61849537037037039</v>
      </c>
      <c r="D701" s="82">
        <v>163</v>
      </c>
      <c r="E701" s="82">
        <v>24.37</v>
      </c>
      <c r="F701" s="82">
        <v>3972.31</v>
      </c>
      <c r="G701" s="82" t="s">
        <v>91</v>
      </c>
    </row>
    <row r="702" spans="2:7" s="1" customFormat="1" ht="13.35" customHeight="1">
      <c r="B702" s="75">
        <v>44012</v>
      </c>
      <c r="C702" s="81">
        <v>0.61849537037037039</v>
      </c>
      <c r="D702" s="82">
        <v>111</v>
      </c>
      <c r="E702" s="82">
        <v>24.37</v>
      </c>
      <c r="F702" s="82">
        <v>2705.07</v>
      </c>
      <c r="G702" s="82" t="s">
        <v>91</v>
      </c>
    </row>
    <row r="703" spans="2:7" s="1" customFormat="1" ht="13.35" customHeight="1">
      <c r="B703" s="75">
        <v>44012</v>
      </c>
      <c r="C703" s="81">
        <v>0.61940972222222224</v>
      </c>
      <c r="D703" s="82">
        <v>160</v>
      </c>
      <c r="E703" s="82">
        <v>24.38</v>
      </c>
      <c r="F703" s="82">
        <v>3900.7999999999997</v>
      </c>
      <c r="G703" s="82" t="s">
        <v>91</v>
      </c>
    </row>
    <row r="704" spans="2:7" s="1" customFormat="1" ht="13.35" customHeight="1">
      <c r="B704" s="75">
        <v>44012</v>
      </c>
      <c r="C704" s="81">
        <v>0.61994212962962958</v>
      </c>
      <c r="D704" s="82">
        <v>157</v>
      </c>
      <c r="E704" s="82">
        <v>24.38</v>
      </c>
      <c r="F704" s="82">
        <v>3827.66</v>
      </c>
      <c r="G704" s="82" t="s">
        <v>91</v>
      </c>
    </row>
    <row r="705" spans="2:7" s="1" customFormat="1" ht="13.35" customHeight="1">
      <c r="B705" s="75">
        <v>44012</v>
      </c>
      <c r="C705" s="81">
        <v>0.62033564814814812</v>
      </c>
      <c r="D705" s="82">
        <v>82</v>
      </c>
      <c r="E705" s="82">
        <v>24.38</v>
      </c>
      <c r="F705" s="82">
        <v>1999.1599999999999</v>
      </c>
      <c r="G705" s="82" t="s">
        <v>91</v>
      </c>
    </row>
    <row r="706" spans="2:7" s="1" customFormat="1" ht="13.35" customHeight="1">
      <c r="B706" s="75">
        <v>44012</v>
      </c>
      <c r="C706" s="81">
        <v>0.62069444444444444</v>
      </c>
      <c r="D706" s="82">
        <v>83</v>
      </c>
      <c r="E706" s="82">
        <v>24.37</v>
      </c>
      <c r="F706" s="82">
        <v>2022.71</v>
      </c>
      <c r="G706" s="82" t="s">
        <v>91</v>
      </c>
    </row>
    <row r="707" spans="2:7" s="1" customFormat="1" ht="13.35" customHeight="1">
      <c r="B707" s="75">
        <v>44012</v>
      </c>
      <c r="C707" s="81">
        <v>0.62111111111111106</v>
      </c>
      <c r="D707" s="82">
        <v>84</v>
      </c>
      <c r="E707" s="82">
        <v>24.38</v>
      </c>
      <c r="F707" s="82">
        <v>2047.9199999999998</v>
      </c>
      <c r="G707" s="82" t="s">
        <v>91</v>
      </c>
    </row>
    <row r="708" spans="2:7" s="1" customFormat="1" ht="13.35" customHeight="1">
      <c r="B708" s="75">
        <v>44012</v>
      </c>
      <c r="C708" s="81">
        <v>0.62233796296296295</v>
      </c>
      <c r="D708" s="82">
        <v>120</v>
      </c>
      <c r="E708" s="82">
        <v>24.4</v>
      </c>
      <c r="F708" s="82">
        <v>2928</v>
      </c>
      <c r="G708" s="82" t="s">
        <v>91</v>
      </c>
    </row>
    <row r="709" spans="2:7" s="1" customFormat="1" ht="13.35" customHeight="1">
      <c r="B709" s="75">
        <v>44012</v>
      </c>
      <c r="C709" s="81">
        <v>0.62233796296296295</v>
      </c>
      <c r="D709" s="82">
        <v>172</v>
      </c>
      <c r="E709" s="82">
        <v>24.4</v>
      </c>
      <c r="F709" s="82">
        <v>4196.8</v>
      </c>
      <c r="G709" s="82" t="s">
        <v>91</v>
      </c>
    </row>
    <row r="710" spans="2:7" s="1" customFormat="1" ht="13.35" customHeight="1">
      <c r="B710" s="75">
        <v>44012</v>
      </c>
      <c r="C710" s="81">
        <v>0.62284722222222222</v>
      </c>
      <c r="D710" s="82">
        <v>82</v>
      </c>
      <c r="E710" s="82">
        <v>24.41</v>
      </c>
      <c r="F710" s="82">
        <v>2001.6200000000001</v>
      </c>
      <c r="G710" s="82" t="s">
        <v>91</v>
      </c>
    </row>
    <row r="711" spans="2:7" s="1" customFormat="1" ht="13.35" customHeight="1">
      <c r="B711" s="75">
        <v>44012</v>
      </c>
      <c r="C711" s="81">
        <v>0.62364583333333334</v>
      </c>
      <c r="D711" s="82">
        <v>153</v>
      </c>
      <c r="E711" s="82">
        <v>24.4</v>
      </c>
      <c r="F711" s="82">
        <v>3733.2</v>
      </c>
      <c r="G711" s="82" t="s">
        <v>91</v>
      </c>
    </row>
    <row r="712" spans="2:7" s="1" customFormat="1" ht="13.35" customHeight="1">
      <c r="B712" s="75">
        <v>44012</v>
      </c>
      <c r="C712" s="81">
        <v>0.62364583333333334</v>
      </c>
      <c r="D712" s="82">
        <v>82</v>
      </c>
      <c r="E712" s="82">
        <v>24.4</v>
      </c>
      <c r="F712" s="82">
        <v>2000.8</v>
      </c>
      <c r="G712" s="82" t="s">
        <v>91</v>
      </c>
    </row>
    <row r="713" spans="2:7" s="1" customFormat="1" ht="13.35" customHeight="1">
      <c r="B713" s="75">
        <v>44012</v>
      </c>
      <c r="C713" s="81">
        <v>0.62405092592592593</v>
      </c>
      <c r="D713" s="82">
        <v>73</v>
      </c>
      <c r="E713" s="82">
        <v>24.37</v>
      </c>
      <c r="F713" s="82">
        <v>1779.01</v>
      </c>
      <c r="G713" s="82" t="s">
        <v>91</v>
      </c>
    </row>
    <row r="714" spans="2:7" s="1" customFormat="1" ht="13.35" customHeight="1">
      <c r="B714" s="75">
        <v>44012</v>
      </c>
      <c r="C714" s="81">
        <v>0.62405092592592593</v>
      </c>
      <c r="D714" s="82">
        <v>9</v>
      </c>
      <c r="E714" s="82">
        <v>24.37</v>
      </c>
      <c r="F714" s="82">
        <v>219.33</v>
      </c>
      <c r="G714" s="82" t="s">
        <v>91</v>
      </c>
    </row>
    <row r="715" spans="2:7" s="1" customFormat="1" ht="13.35" customHeight="1">
      <c r="B715" s="75">
        <v>44012</v>
      </c>
      <c r="C715" s="81">
        <v>0.62434027777777779</v>
      </c>
      <c r="D715" s="82">
        <v>82</v>
      </c>
      <c r="E715" s="82">
        <v>24.36</v>
      </c>
      <c r="F715" s="82">
        <v>1997.52</v>
      </c>
      <c r="G715" s="82" t="s">
        <v>91</v>
      </c>
    </row>
    <row r="716" spans="2:7" s="1" customFormat="1" ht="13.35" customHeight="1">
      <c r="B716" s="75">
        <v>44012</v>
      </c>
      <c r="C716" s="81">
        <v>0.62480324074074078</v>
      </c>
      <c r="D716" s="82">
        <v>82</v>
      </c>
      <c r="E716" s="82">
        <v>24.35</v>
      </c>
      <c r="F716" s="82">
        <v>1996.7</v>
      </c>
      <c r="G716" s="82" t="s">
        <v>91</v>
      </c>
    </row>
    <row r="717" spans="2:7" s="1" customFormat="1" ht="13.35" customHeight="1">
      <c r="B717" s="75">
        <v>44012</v>
      </c>
      <c r="C717" s="81">
        <v>0.6253009259259259</v>
      </c>
      <c r="D717" s="82">
        <v>101</v>
      </c>
      <c r="E717" s="82">
        <v>24.35</v>
      </c>
      <c r="F717" s="82">
        <v>2459.3500000000004</v>
      </c>
      <c r="G717" s="82" t="s">
        <v>91</v>
      </c>
    </row>
    <row r="718" spans="2:7" s="1" customFormat="1" ht="13.35" customHeight="1">
      <c r="B718" s="75">
        <v>44012</v>
      </c>
      <c r="C718" s="81">
        <v>0.62643518518518515</v>
      </c>
      <c r="D718" s="82">
        <v>205</v>
      </c>
      <c r="E718" s="82">
        <v>24.36</v>
      </c>
      <c r="F718" s="82">
        <v>4993.8</v>
      </c>
      <c r="G718" s="82" t="s">
        <v>91</v>
      </c>
    </row>
    <row r="719" spans="2:7" s="1" customFormat="1" ht="13.35" customHeight="1">
      <c r="B719" s="75">
        <v>44012</v>
      </c>
      <c r="C719" s="81">
        <v>0.62665509259259256</v>
      </c>
      <c r="D719" s="82">
        <v>140</v>
      </c>
      <c r="E719" s="82">
        <v>24.36</v>
      </c>
      <c r="F719" s="82">
        <v>3410.4</v>
      </c>
      <c r="G719" s="82" t="s">
        <v>91</v>
      </c>
    </row>
    <row r="720" spans="2:7" s="1" customFormat="1" ht="13.35" customHeight="1">
      <c r="B720" s="75">
        <v>44012</v>
      </c>
      <c r="C720" s="81">
        <v>0.62762731481481482</v>
      </c>
      <c r="D720" s="82">
        <v>157</v>
      </c>
      <c r="E720" s="82">
        <v>24.37</v>
      </c>
      <c r="F720" s="82">
        <v>3826.09</v>
      </c>
      <c r="G720" s="82" t="s">
        <v>91</v>
      </c>
    </row>
    <row r="721" spans="2:7" s="1" customFormat="1" ht="13.35" customHeight="1">
      <c r="B721" s="75">
        <v>44012</v>
      </c>
      <c r="C721" s="81">
        <v>0.62858796296296293</v>
      </c>
      <c r="D721" s="82">
        <v>157</v>
      </c>
      <c r="E721" s="82">
        <v>24.36</v>
      </c>
      <c r="F721" s="82">
        <v>3824.52</v>
      </c>
      <c r="G721" s="82" t="s">
        <v>91</v>
      </c>
    </row>
    <row r="722" spans="2:7" s="1" customFormat="1" ht="13.35" customHeight="1">
      <c r="B722" s="75">
        <v>44012</v>
      </c>
      <c r="C722" s="81">
        <v>0.62888888888888894</v>
      </c>
      <c r="D722" s="82">
        <v>82</v>
      </c>
      <c r="E722" s="82">
        <v>24.35</v>
      </c>
      <c r="F722" s="82">
        <v>1996.7</v>
      </c>
      <c r="G722" s="82" t="s">
        <v>91</v>
      </c>
    </row>
    <row r="723" spans="2:7" s="1" customFormat="1" ht="13.35" customHeight="1">
      <c r="B723" s="75">
        <v>44012</v>
      </c>
      <c r="C723" s="81">
        <v>0.62971064814814814</v>
      </c>
      <c r="D723" s="82">
        <v>152</v>
      </c>
      <c r="E723" s="82">
        <v>24.34</v>
      </c>
      <c r="F723" s="82">
        <v>3699.68</v>
      </c>
      <c r="G723" s="82" t="s">
        <v>91</v>
      </c>
    </row>
    <row r="724" spans="2:7" s="1" customFormat="1" ht="13.35" customHeight="1">
      <c r="B724" s="75">
        <v>44012</v>
      </c>
      <c r="C724" s="81">
        <v>0.63167824074074075</v>
      </c>
      <c r="D724" s="82">
        <v>353</v>
      </c>
      <c r="E724" s="82">
        <v>24.37</v>
      </c>
      <c r="F724" s="82">
        <v>8602.61</v>
      </c>
      <c r="G724" s="82" t="s">
        <v>91</v>
      </c>
    </row>
    <row r="725" spans="2:7" s="1" customFormat="1" ht="13.35" customHeight="1">
      <c r="B725" s="75">
        <v>44012</v>
      </c>
      <c r="C725" s="81">
        <v>0.63407407407407412</v>
      </c>
      <c r="D725" s="82">
        <v>420</v>
      </c>
      <c r="E725" s="82">
        <v>24.37</v>
      </c>
      <c r="F725" s="82">
        <v>10235.4</v>
      </c>
      <c r="G725" s="82" t="s">
        <v>91</v>
      </c>
    </row>
    <row r="726" spans="2:7" s="1" customFormat="1" ht="13.35" customHeight="1">
      <c r="B726" s="75">
        <v>44012</v>
      </c>
      <c r="C726" s="81">
        <v>0.63422453703703707</v>
      </c>
      <c r="D726" s="82">
        <v>43</v>
      </c>
      <c r="E726" s="82">
        <v>24.35</v>
      </c>
      <c r="F726" s="82">
        <v>1047.05</v>
      </c>
      <c r="G726" s="82" t="s">
        <v>91</v>
      </c>
    </row>
    <row r="727" spans="2:7" s="1" customFormat="1" ht="13.35" customHeight="1">
      <c r="B727" s="75">
        <v>44012</v>
      </c>
      <c r="C727" s="81">
        <v>0.63422453703703707</v>
      </c>
      <c r="D727" s="82">
        <v>40</v>
      </c>
      <c r="E727" s="82">
        <v>24.35</v>
      </c>
      <c r="F727" s="82">
        <v>974</v>
      </c>
      <c r="G727" s="82" t="s">
        <v>91</v>
      </c>
    </row>
    <row r="728" spans="2:7" s="1" customFormat="1" ht="13.35" customHeight="1">
      <c r="B728" s="75">
        <v>44012</v>
      </c>
      <c r="C728" s="81">
        <v>0.63525462962962964</v>
      </c>
      <c r="D728" s="82">
        <v>156</v>
      </c>
      <c r="E728" s="82">
        <v>24.34</v>
      </c>
      <c r="F728" s="82">
        <v>3797.04</v>
      </c>
      <c r="G728" s="82" t="s">
        <v>91</v>
      </c>
    </row>
    <row r="729" spans="2:7" s="1" customFormat="1" ht="13.35" customHeight="1">
      <c r="B729" s="75">
        <v>44012</v>
      </c>
      <c r="C729" s="81">
        <v>0.63578703703703698</v>
      </c>
      <c r="D729" s="82">
        <v>82</v>
      </c>
      <c r="E729" s="82">
        <v>24.36</v>
      </c>
      <c r="F729" s="82">
        <v>1997.52</v>
      </c>
      <c r="G729" s="82" t="s">
        <v>91</v>
      </c>
    </row>
    <row r="730" spans="2:7" s="1" customFormat="1" ht="13.35" customHeight="1">
      <c r="B730" s="75">
        <v>44012</v>
      </c>
      <c r="C730" s="81">
        <v>0.63626157407407413</v>
      </c>
      <c r="D730" s="82">
        <v>160</v>
      </c>
      <c r="E730" s="82">
        <v>24.37</v>
      </c>
      <c r="F730" s="82">
        <v>3899.2000000000003</v>
      </c>
      <c r="G730" s="82" t="s">
        <v>91</v>
      </c>
    </row>
    <row r="731" spans="2:7" s="1" customFormat="1" ht="13.35" customHeight="1">
      <c r="B731" s="75">
        <v>44012</v>
      </c>
      <c r="C731" s="81">
        <v>0.63704861111111111</v>
      </c>
      <c r="D731" s="82">
        <v>89</v>
      </c>
      <c r="E731" s="82">
        <v>24.39</v>
      </c>
      <c r="F731" s="82">
        <v>2170.71</v>
      </c>
      <c r="G731" s="82" t="s">
        <v>91</v>
      </c>
    </row>
    <row r="732" spans="2:7" s="1" customFormat="1" ht="13.35" customHeight="1">
      <c r="B732" s="75">
        <v>44012</v>
      </c>
      <c r="C732" s="81">
        <v>0.63704861111111111</v>
      </c>
      <c r="D732" s="82">
        <v>53</v>
      </c>
      <c r="E732" s="82">
        <v>24.39</v>
      </c>
      <c r="F732" s="82">
        <v>1292.67</v>
      </c>
      <c r="G732" s="82" t="s">
        <v>91</v>
      </c>
    </row>
    <row r="733" spans="2:7" s="1" customFormat="1" ht="13.35" customHeight="1">
      <c r="B733" s="75">
        <v>44012</v>
      </c>
      <c r="C733" s="81">
        <v>0.63755787037037037</v>
      </c>
      <c r="D733" s="82">
        <v>140</v>
      </c>
      <c r="E733" s="82">
        <v>24.41</v>
      </c>
      <c r="F733" s="82">
        <v>3417.4</v>
      </c>
      <c r="G733" s="82" t="s">
        <v>91</v>
      </c>
    </row>
    <row r="734" spans="2:7" s="1" customFormat="1" ht="13.35" customHeight="1">
      <c r="B734" s="75">
        <v>44012</v>
      </c>
      <c r="C734" s="81">
        <v>0.64020833333333338</v>
      </c>
      <c r="D734" s="82">
        <v>84</v>
      </c>
      <c r="E734" s="82">
        <v>24.44</v>
      </c>
      <c r="F734" s="82">
        <v>2052.96</v>
      </c>
      <c r="G734" s="82" t="s">
        <v>91</v>
      </c>
    </row>
    <row r="735" spans="2:7" s="1" customFormat="1" ht="13.35" customHeight="1">
      <c r="B735" s="75">
        <v>44012</v>
      </c>
      <c r="C735" s="81">
        <v>0.64020833333333338</v>
      </c>
      <c r="D735" s="82">
        <v>81</v>
      </c>
      <c r="E735" s="82">
        <v>24.44</v>
      </c>
      <c r="F735" s="82">
        <v>1979.64</v>
      </c>
      <c r="G735" s="82" t="s">
        <v>91</v>
      </c>
    </row>
    <row r="736" spans="2:7" s="1" customFormat="1" ht="13.35" customHeight="1">
      <c r="B736" s="75">
        <v>44012</v>
      </c>
      <c r="C736" s="81">
        <v>0.64021990740740742</v>
      </c>
      <c r="D736" s="82">
        <v>4</v>
      </c>
      <c r="E736" s="82">
        <v>24.44</v>
      </c>
      <c r="F736" s="82">
        <v>97.76</v>
      </c>
      <c r="G736" s="82" t="s">
        <v>91</v>
      </c>
    </row>
    <row r="737" spans="2:7" s="1" customFormat="1" ht="13.35" customHeight="1">
      <c r="B737" s="75">
        <v>44012</v>
      </c>
      <c r="C737" s="81">
        <v>0.64021990740740742</v>
      </c>
      <c r="D737" s="82">
        <v>37</v>
      </c>
      <c r="E737" s="82">
        <v>24.44</v>
      </c>
      <c r="F737" s="82">
        <v>904.28000000000009</v>
      </c>
      <c r="G737" s="82" t="s">
        <v>91</v>
      </c>
    </row>
    <row r="738" spans="2:7" s="1" customFormat="1" ht="13.35" customHeight="1">
      <c r="B738" s="75">
        <v>44012</v>
      </c>
      <c r="C738" s="81">
        <v>0.64118055555555553</v>
      </c>
      <c r="D738" s="82">
        <v>74</v>
      </c>
      <c r="E738" s="82">
        <v>24.43</v>
      </c>
      <c r="F738" s="82">
        <v>1807.82</v>
      </c>
      <c r="G738" s="82" t="s">
        <v>91</v>
      </c>
    </row>
    <row r="739" spans="2:7" s="1" customFormat="1" ht="13.35" customHeight="1">
      <c r="B739" s="75">
        <v>44012</v>
      </c>
      <c r="C739" s="81">
        <v>0.64118055555555553</v>
      </c>
      <c r="D739" s="82">
        <v>253</v>
      </c>
      <c r="E739" s="82">
        <v>24.43</v>
      </c>
      <c r="F739" s="82">
        <v>6180.79</v>
      </c>
      <c r="G739" s="82" t="s">
        <v>91</v>
      </c>
    </row>
    <row r="740" spans="2:7" s="1" customFormat="1" ht="13.35" customHeight="1">
      <c r="B740" s="75">
        <v>44012</v>
      </c>
      <c r="C740" s="81">
        <v>0.64118055555555553</v>
      </c>
      <c r="D740" s="82">
        <v>158</v>
      </c>
      <c r="E740" s="82">
        <v>24.43</v>
      </c>
      <c r="F740" s="82">
        <v>3859.94</v>
      </c>
      <c r="G740" s="82" t="s">
        <v>91</v>
      </c>
    </row>
    <row r="741" spans="2:7" s="1" customFormat="1" ht="13.35" customHeight="1">
      <c r="B741" s="75">
        <v>44012</v>
      </c>
      <c r="C741" s="81">
        <v>0.64189814814814816</v>
      </c>
      <c r="D741" s="82">
        <v>110</v>
      </c>
      <c r="E741" s="82">
        <v>24.43</v>
      </c>
      <c r="F741" s="82">
        <v>2687.3</v>
      </c>
      <c r="G741" s="82" t="s">
        <v>91</v>
      </c>
    </row>
    <row r="742" spans="2:7" s="1" customFormat="1" ht="13.35" customHeight="1">
      <c r="B742" s="75">
        <v>44012</v>
      </c>
      <c r="C742" s="81">
        <v>0.64189814814814816</v>
      </c>
      <c r="D742" s="82">
        <v>45</v>
      </c>
      <c r="E742" s="82">
        <v>24.43</v>
      </c>
      <c r="F742" s="82">
        <v>1099.3499999999999</v>
      </c>
      <c r="G742" s="82" t="s">
        <v>91</v>
      </c>
    </row>
    <row r="743" spans="2:7" s="1" customFormat="1" ht="13.35" customHeight="1">
      <c r="B743" s="75">
        <v>44012</v>
      </c>
      <c r="C743" s="81">
        <v>0.64212962962962961</v>
      </c>
      <c r="D743" s="82">
        <v>128</v>
      </c>
      <c r="E743" s="82">
        <v>24.44</v>
      </c>
      <c r="F743" s="82">
        <v>3128.32</v>
      </c>
      <c r="G743" s="82" t="s">
        <v>91</v>
      </c>
    </row>
    <row r="744" spans="2:7" s="1" customFormat="1" ht="13.35" customHeight="1">
      <c r="B744" s="75">
        <v>44012</v>
      </c>
      <c r="C744" s="81">
        <v>0.64287037037037031</v>
      </c>
      <c r="D744" s="82">
        <v>82</v>
      </c>
      <c r="E744" s="82">
        <v>24.42</v>
      </c>
      <c r="F744" s="82">
        <v>2002.44</v>
      </c>
      <c r="G744" s="82" t="s">
        <v>91</v>
      </c>
    </row>
    <row r="745" spans="2:7" s="1" customFormat="1" ht="13.35" customHeight="1">
      <c r="B745" s="75">
        <v>44012</v>
      </c>
      <c r="C745" s="81">
        <v>0.64387731481481481</v>
      </c>
      <c r="D745" s="82">
        <v>157</v>
      </c>
      <c r="E745" s="82">
        <v>24.41</v>
      </c>
      <c r="F745" s="82">
        <v>3832.37</v>
      </c>
      <c r="G745" s="82" t="s">
        <v>91</v>
      </c>
    </row>
    <row r="746" spans="2:7" s="1" customFormat="1" ht="13.35" customHeight="1">
      <c r="B746" s="75">
        <v>44012</v>
      </c>
      <c r="C746" s="81">
        <v>0.64398148148148149</v>
      </c>
      <c r="D746" s="82">
        <v>82</v>
      </c>
      <c r="E746" s="82">
        <v>24.42</v>
      </c>
      <c r="F746" s="82">
        <v>2002.44</v>
      </c>
      <c r="G746" s="82" t="s">
        <v>91</v>
      </c>
    </row>
    <row r="747" spans="2:7" s="1" customFormat="1" ht="13.35" customHeight="1">
      <c r="B747" s="75">
        <v>44012</v>
      </c>
      <c r="C747" s="81">
        <v>0.64429398148148154</v>
      </c>
      <c r="D747" s="82">
        <v>82</v>
      </c>
      <c r="E747" s="82">
        <v>24.39</v>
      </c>
      <c r="F747" s="82">
        <v>1999.98</v>
      </c>
      <c r="G747" s="82" t="s">
        <v>91</v>
      </c>
    </row>
    <row r="748" spans="2:7" s="1" customFormat="1" ht="13.35" customHeight="1">
      <c r="B748" s="75">
        <v>44012</v>
      </c>
      <c r="C748" s="81">
        <v>0.64572916666666669</v>
      </c>
      <c r="D748" s="82">
        <v>260</v>
      </c>
      <c r="E748" s="82">
        <v>24.39</v>
      </c>
      <c r="F748" s="82">
        <v>6341.4000000000005</v>
      </c>
      <c r="G748" s="82" t="s">
        <v>91</v>
      </c>
    </row>
    <row r="749" spans="2:7" s="1" customFormat="1" ht="13.35" customHeight="1">
      <c r="B749" s="75">
        <v>44012</v>
      </c>
      <c r="C749" s="81">
        <v>0.64572916666666669</v>
      </c>
      <c r="D749" s="82">
        <v>25</v>
      </c>
      <c r="E749" s="82">
        <v>24.39</v>
      </c>
      <c r="F749" s="82">
        <v>609.75</v>
      </c>
      <c r="G749" s="82" t="s">
        <v>91</v>
      </c>
    </row>
    <row r="750" spans="2:7" s="1" customFormat="1" ht="13.35" customHeight="1">
      <c r="B750" s="75">
        <v>44012</v>
      </c>
      <c r="C750" s="81">
        <v>0.64637731481481475</v>
      </c>
      <c r="D750" s="82">
        <v>32</v>
      </c>
      <c r="E750" s="82">
        <v>24.38</v>
      </c>
      <c r="F750" s="82">
        <v>780.16</v>
      </c>
      <c r="G750" s="82" t="s">
        <v>91</v>
      </c>
    </row>
    <row r="751" spans="2:7" s="1" customFormat="1" ht="13.35" customHeight="1">
      <c r="B751" s="75">
        <v>44012</v>
      </c>
      <c r="C751" s="81">
        <v>0.64637731481481475</v>
      </c>
      <c r="D751" s="82">
        <v>124</v>
      </c>
      <c r="E751" s="82">
        <v>24.38</v>
      </c>
      <c r="F751" s="82">
        <v>3023.12</v>
      </c>
      <c r="G751" s="82" t="s">
        <v>91</v>
      </c>
    </row>
    <row r="752" spans="2:7" s="1" customFormat="1" ht="13.35" customHeight="1">
      <c r="B752" s="75">
        <v>44012</v>
      </c>
      <c r="C752" s="81">
        <v>0.64693287037037039</v>
      </c>
      <c r="D752" s="82">
        <v>157</v>
      </c>
      <c r="E752" s="82">
        <v>24.39</v>
      </c>
      <c r="F752" s="82">
        <v>3829.23</v>
      </c>
      <c r="G752" s="82" t="s">
        <v>91</v>
      </c>
    </row>
    <row r="753" spans="2:7" s="1" customFormat="1" ht="13.35" customHeight="1">
      <c r="B753" s="75">
        <v>44012</v>
      </c>
      <c r="C753" s="81">
        <v>0.64978009259259262</v>
      </c>
      <c r="D753" s="82">
        <v>95</v>
      </c>
      <c r="E753" s="82">
        <v>24.4</v>
      </c>
      <c r="F753" s="82">
        <v>2318</v>
      </c>
      <c r="G753" s="82" t="s">
        <v>91</v>
      </c>
    </row>
    <row r="754" spans="2:7" s="1" customFormat="1" ht="13.35" customHeight="1">
      <c r="B754" s="75">
        <v>44012</v>
      </c>
      <c r="C754" s="81">
        <v>0.64979166666666666</v>
      </c>
      <c r="D754" s="82">
        <v>19</v>
      </c>
      <c r="E754" s="82">
        <v>24.4</v>
      </c>
      <c r="F754" s="82">
        <v>463.59999999999997</v>
      </c>
      <c r="G754" s="82" t="s">
        <v>91</v>
      </c>
    </row>
    <row r="755" spans="2:7" s="1" customFormat="1" ht="13.35" customHeight="1">
      <c r="B755" s="75">
        <v>44012</v>
      </c>
      <c r="C755" s="81">
        <v>0.64979166666666666</v>
      </c>
      <c r="D755" s="82">
        <v>107</v>
      </c>
      <c r="E755" s="82">
        <v>24.4</v>
      </c>
      <c r="F755" s="82">
        <v>2610.7999999999997</v>
      </c>
      <c r="G755" s="82" t="s">
        <v>91</v>
      </c>
    </row>
    <row r="756" spans="2:7" s="1" customFormat="1" ht="13.35" customHeight="1">
      <c r="B756" s="75">
        <v>44012</v>
      </c>
      <c r="C756" s="81">
        <v>0.65079861111111115</v>
      </c>
      <c r="D756" s="82">
        <v>93</v>
      </c>
      <c r="E756" s="82">
        <v>24.41</v>
      </c>
      <c r="F756" s="82">
        <v>2270.13</v>
      </c>
      <c r="G756" s="82" t="s">
        <v>91</v>
      </c>
    </row>
    <row r="757" spans="2:7" s="1" customFormat="1" ht="13.35" customHeight="1">
      <c r="B757" s="75">
        <v>44012</v>
      </c>
      <c r="C757" s="81">
        <v>0.65079861111111115</v>
      </c>
      <c r="D757" s="82">
        <v>131</v>
      </c>
      <c r="E757" s="82">
        <v>24.41</v>
      </c>
      <c r="F757" s="82">
        <v>3197.71</v>
      </c>
      <c r="G757" s="82" t="s">
        <v>91</v>
      </c>
    </row>
    <row r="758" spans="2:7" s="1" customFormat="1" ht="13.35" customHeight="1">
      <c r="B758" s="75">
        <v>44012</v>
      </c>
      <c r="C758" s="81">
        <v>0.6508680555555556</v>
      </c>
      <c r="D758" s="82">
        <v>418</v>
      </c>
      <c r="E758" s="82">
        <v>24.4</v>
      </c>
      <c r="F758" s="82">
        <v>10199.199999999999</v>
      </c>
      <c r="G758" s="82" t="s">
        <v>91</v>
      </c>
    </row>
    <row r="759" spans="2:7" s="1" customFormat="1" ht="13.35" customHeight="1">
      <c r="B759" s="75">
        <v>44012</v>
      </c>
      <c r="C759" s="81">
        <v>0.6517708333333333</v>
      </c>
      <c r="D759" s="82">
        <v>159</v>
      </c>
      <c r="E759" s="82">
        <v>24.39</v>
      </c>
      <c r="F759" s="82">
        <v>3878.01</v>
      </c>
      <c r="G759" s="82" t="s">
        <v>91</v>
      </c>
    </row>
    <row r="760" spans="2:7" s="1" customFormat="1" ht="13.35" customHeight="1">
      <c r="B760" s="75">
        <v>44012</v>
      </c>
      <c r="C760" s="81">
        <v>0.6517708333333333</v>
      </c>
      <c r="D760" s="82">
        <v>103</v>
      </c>
      <c r="E760" s="82">
        <v>24.39</v>
      </c>
      <c r="F760" s="82">
        <v>2512.17</v>
      </c>
      <c r="G760" s="82" t="s">
        <v>91</v>
      </c>
    </row>
    <row r="761" spans="2:7" s="1" customFormat="1" ht="13.35" customHeight="1">
      <c r="B761" s="75">
        <v>44012</v>
      </c>
      <c r="C761" s="81">
        <v>0.65297453703703701</v>
      </c>
      <c r="D761" s="82">
        <v>291</v>
      </c>
      <c r="E761" s="82">
        <v>24.39</v>
      </c>
      <c r="F761" s="82">
        <v>7097.49</v>
      </c>
      <c r="G761" s="82" t="s">
        <v>91</v>
      </c>
    </row>
    <row r="762" spans="2:7" s="1" customFormat="1" ht="13.35" customHeight="1">
      <c r="B762" s="75">
        <v>44012</v>
      </c>
      <c r="C762" s="81">
        <v>0.65362268518518518</v>
      </c>
      <c r="D762" s="82">
        <v>83</v>
      </c>
      <c r="E762" s="82">
        <v>24.37</v>
      </c>
      <c r="F762" s="82">
        <v>2022.71</v>
      </c>
      <c r="G762" s="82" t="s">
        <v>91</v>
      </c>
    </row>
    <row r="763" spans="2:7" s="1" customFormat="1" ht="13.35" customHeight="1">
      <c r="B763" s="75">
        <v>44012</v>
      </c>
      <c r="C763" s="81">
        <v>0.65386574074074078</v>
      </c>
      <c r="D763" s="82">
        <v>82</v>
      </c>
      <c r="E763" s="82">
        <v>24.37</v>
      </c>
      <c r="F763" s="82">
        <v>1998.3400000000001</v>
      </c>
      <c r="G763" s="82" t="s">
        <v>91</v>
      </c>
    </row>
    <row r="764" spans="2:7" s="1" customFormat="1" ht="13.35" customHeight="1">
      <c r="B764" s="75">
        <v>44012</v>
      </c>
      <c r="C764" s="81">
        <v>0.65406249999999999</v>
      </c>
      <c r="D764" s="82">
        <v>168</v>
      </c>
      <c r="E764" s="82">
        <v>24.36</v>
      </c>
      <c r="F764" s="82">
        <v>4092.48</v>
      </c>
      <c r="G764" s="82" t="s">
        <v>91</v>
      </c>
    </row>
    <row r="765" spans="2:7" s="1" customFormat="1" ht="13.35" customHeight="1">
      <c r="B765" s="75">
        <v>44012</v>
      </c>
      <c r="C765" s="81">
        <v>0.65517361111111116</v>
      </c>
      <c r="D765" s="82">
        <v>82</v>
      </c>
      <c r="E765" s="82">
        <v>24.35</v>
      </c>
      <c r="F765" s="82">
        <v>1996.7</v>
      </c>
      <c r="G765" s="82" t="s">
        <v>91</v>
      </c>
    </row>
    <row r="766" spans="2:7" s="1" customFormat="1" ht="13.35" customHeight="1">
      <c r="B766" s="75">
        <v>44012</v>
      </c>
      <c r="C766" s="81">
        <v>0.65579861111111104</v>
      </c>
      <c r="D766" s="82">
        <v>83</v>
      </c>
      <c r="E766" s="82">
        <v>24.34</v>
      </c>
      <c r="F766" s="82">
        <v>2020.22</v>
      </c>
      <c r="G766" s="82" t="s">
        <v>91</v>
      </c>
    </row>
    <row r="767" spans="2:7" s="1" customFormat="1" ht="13.35" customHeight="1">
      <c r="B767" s="75">
        <v>44012</v>
      </c>
      <c r="C767" s="81">
        <v>0.65635416666666668</v>
      </c>
      <c r="D767" s="82">
        <v>152</v>
      </c>
      <c r="E767" s="82">
        <v>24.33</v>
      </c>
      <c r="F767" s="82">
        <v>3698.16</v>
      </c>
      <c r="G767" s="82" t="s">
        <v>91</v>
      </c>
    </row>
    <row r="768" spans="2:7" s="1" customFormat="1" ht="13.35" customHeight="1">
      <c r="B768" s="75">
        <v>44012</v>
      </c>
      <c r="C768" s="81">
        <v>0.6570138888888889</v>
      </c>
      <c r="D768" s="82">
        <v>113</v>
      </c>
      <c r="E768" s="82">
        <v>24.34</v>
      </c>
      <c r="F768" s="82">
        <v>2750.42</v>
      </c>
      <c r="G768" s="82" t="s">
        <v>91</v>
      </c>
    </row>
    <row r="769" spans="2:7" s="1" customFormat="1" ht="13.35" customHeight="1">
      <c r="B769" s="75">
        <v>44012</v>
      </c>
      <c r="C769" s="81">
        <v>0.6570138888888889</v>
      </c>
      <c r="D769" s="82">
        <v>15</v>
      </c>
      <c r="E769" s="82">
        <v>24.34</v>
      </c>
      <c r="F769" s="82">
        <v>365.1</v>
      </c>
      <c r="G769" s="82" t="s">
        <v>91</v>
      </c>
    </row>
    <row r="770" spans="2:7" s="1" customFormat="1" ht="13.35" customHeight="1">
      <c r="B770" s="75">
        <v>44012</v>
      </c>
      <c r="C770" s="81">
        <v>0.65762731481481485</v>
      </c>
      <c r="D770" s="82">
        <v>159</v>
      </c>
      <c r="E770" s="82">
        <v>24.35</v>
      </c>
      <c r="F770" s="82">
        <v>3871.65</v>
      </c>
      <c r="G770" s="82" t="s">
        <v>91</v>
      </c>
    </row>
    <row r="771" spans="2:7" s="1" customFormat="1" ht="13.35" customHeight="1">
      <c r="B771" s="75">
        <v>44012</v>
      </c>
      <c r="C771" s="81">
        <v>0.65826388888888887</v>
      </c>
      <c r="D771" s="82">
        <v>83</v>
      </c>
      <c r="E771" s="82">
        <v>24.34</v>
      </c>
      <c r="F771" s="82">
        <v>2020.22</v>
      </c>
      <c r="G771" s="82" t="s">
        <v>91</v>
      </c>
    </row>
    <row r="772" spans="2:7" s="1" customFormat="1" ht="13.35" customHeight="1">
      <c r="B772" s="75">
        <v>44012</v>
      </c>
      <c r="C772" s="81">
        <v>0.65855324074074073</v>
      </c>
      <c r="D772" s="82">
        <v>83</v>
      </c>
      <c r="E772" s="82">
        <v>24.36</v>
      </c>
      <c r="F772" s="82">
        <v>2021.8799999999999</v>
      </c>
      <c r="G772" s="82" t="s">
        <v>91</v>
      </c>
    </row>
    <row r="773" spans="2:7" s="1" customFormat="1" ht="13.35" customHeight="1">
      <c r="B773" s="75">
        <v>44012</v>
      </c>
      <c r="C773" s="81">
        <v>0.65920138888888891</v>
      </c>
      <c r="D773" s="82">
        <v>45</v>
      </c>
      <c r="E773" s="82">
        <v>24.36</v>
      </c>
      <c r="F773" s="82">
        <v>1096.2</v>
      </c>
      <c r="G773" s="82" t="s">
        <v>91</v>
      </c>
    </row>
    <row r="774" spans="2:7" s="1" customFormat="1" ht="13.35" customHeight="1">
      <c r="B774" s="75">
        <v>44012</v>
      </c>
      <c r="C774" s="81">
        <v>0.65920138888888891</v>
      </c>
      <c r="D774" s="82">
        <v>115</v>
      </c>
      <c r="E774" s="82">
        <v>24.36</v>
      </c>
      <c r="F774" s="82">
        <v>2801.4</v>
      </c>
      <c r="G774" s="82" t="s">
        <v>91</v>
      </c>
    </row>
    <row r="775" spans="2:7" s="1" customFormat="1" ht="13.35" customHeight="1">
      <c r="B775" s="75">
        <v>44012</v>
      </c>
      <c r="C775" s="81">
        <v>0.65959490740740734</v>
      </c>
      <c r="D775" s="82">
        <v>83</v>
      </c>
      <c r="E775" s="82">
        <v>24.36</v>
      </c>
      <c r="F775" s="82">
        <v>2021.8799999999999</v>
      </c>
      <c r="G775" s="82" t="s">
        <v>91</v>
      </c>
    </row>
    <row r="776" spans="2:7" s="1" customFormat="1" ht="13.35" customHeight="1">
      <c r="B776" s="75">
        <v>44012</v>
      </c>
      <c r="C776" s="81">
        <v>0.65994212962962961</v>
      </c>
      <c r="D776" s="82">
        <v>83</v>
      </c>
      <c r="E776" s="82">
        <v>24.34</v>
      </c>
      <c r="F776" s="82">
        <v>2020.22</v>
      </c>
      <c r="G776" s="82" t="s">
        <v>91</v>
      </c>
    </row>
    <row r="777" spans="2:7" s="1" customFormat="1" ht="13.35" customHeight="1">
      <c r="B777" s="75">
        <v>44012</v>
      </c>
      <c r="C777" s="81">
        <v>0.66035879629629635</v>
      </c>
      <c r="D777" s="82">
        <v>82</v>
      </c>
      <c r="E777" s="82">
        <v>24.34</v>
      </c>
      <c r="F777" s="82">
        <v>1995.8799999999999</v>
      </c>
      <c r="G777" s="82" t="s">
        <v>91</v>
      </c>
    </row>
    <row r="778" spans="2:7" s="1" customFormat="1" ht="13.35" customHeight="1">
      <c r="B778" s="75">
        <v>44012</v>
      </c>
      <c r="C778" s="81">
        <v>0.66105324074074068</v>
      </c>
      <c r="D778" s="82">
        <v>159</v>
      </c>
      <c r="E778" s="82">
        <v>24.35</v>
      </c>
      <c r="F778" s="82">
        <v>3871.65</v>
      </c>
      <c r="G778" s="82" t="s">
        <v>91</v>
      </c>
    </row>
    <row r="779" spans="2:7" s="1" customFormat="1" ht="13.35" customHeight="1">
      <c r="B779" s="75">
        <v>44012</v>
      </c>
      <c r="C779" s="81">
        <v>0.66112268518518513</v>
      </c>
      <c r="D779" s="82">
        <v>111</v>
      </c>
      <c r="E779" s="82">
        <v>24.35</v>
      </c>
      <c r="F779" s="82">
        <v>2702.8500000000004</v>
      </c>
      <c r="G779" s="82" t="s">
        <v>91</v>
      </c>
    </row>
    <row r="780" spans="2:7" s="1" customFormat="1" ht="13.35" customHeight="1">
      <c r="B780" s="75">
        <v>44012</v>
      </c>
      <c r="C780" s="81">
        <v>0.66159722222222228</v>
      </c>
      <c r="D780" s="82">
        <v>120</v>
      </c>
      <c r="E780" s="82">
        <v>24.34</v>
      </c>
      <c r="F780" s="82">
        <v>2920.8</v>
      </c>
      <c r="G780" s="82" t="s">
        <v>91</v>
      </c>
    </row>
    <row r="781" spans="2:7" s="1" customFormat="1" ht="13.35" customHeight="1">
      <c r="B781" s="75">
        <v>44012</v>
      </c>
      <c r="C781" s="81">
        <v>0.66159722222222228</v>
      </c>
      <c r="D781" s="82">
        <v>22</v>
      </c>
      <c r="E781" s="82">
        <v>24.34</v>
      </c>
      <c r="F781" s="82">
        <v>535.48</v>
      </c>
      <c r="G781" s="82" t="s">
        <v>91</v>
      </c>
    </row>
    <row r="782" spans="2:7" s="1" customFormat="1" ht="13.35" customHeight="1">
      <c r="B782" s="75">
        <v>44012</v>
      </c>
      <c r="C782" s="81">
        <v>0.66159722222222228</v>
      </c>
      <c r="D782" s="82">
        <v>116</v>
      </c>
      <c r="E782" s="82">
        <v>24.34</v>
      </c>
      <c r="F782" s="82">
        <v>2823.44</v>
      </c>
      <c r="G782" s="82" t="s">
        <v>91</v>
      </c>
    </row>
    <row r="783" spans="2:7" s="1" customFormat="1" ht="13.35" customHeight="1">
      <c r="B783" s="75">
        <v>44012</v>
      </c>
      <c r="C783" s="81">
        <v>0.66304398148148147</v>
      </c>
      <c r="D783" s="82">
        <v>160</v>
      </c>
      <c r="E783" s="82">
        <v>24.34</v>
      </c>
      <c r="F783" s="82">
        <v>3894.4</v>
      </c>
      <c r="G783" s="82" t="s">
        <v>91</v>
      </c>
    </row>
    <row r="784" spans="2:7" s="1" customFormat="1" ht="13.35" customHeight="1">
      <c r="B784" s="75">
        <v>44012</v>
      </c>
      <c r="C784" s="81">
        <v>0.66365740740740742</v>
      </c>
      <c r="D784" s="82">
        <v>161</v>
      </c>
      <c r="E784" s="82">
        <v>24.33</v>
      </c>
      <c r="F784" s="82">
        <v>3917.1299999999997</v>
      </c>
      <c r="G784" s="82" t="s">
        <v>91</v>
      </c>
    </row>
    <row r="785" spans="2:7" s="1" customFormat="1" ht="13.35" customHeight="1">
      <c r="B785" s="75">
        <v>44012</v>
      </c>
      <c r="C785" s="81">
        <v>0.66546296296296303</v>
      </c>
      <c r="D785" s="82">
        <v>303</v>
      </c>
      <c r="E785" s="82">
        <v>24.32</v>
      </c>
      <c r="F785" s="82">
        <v>7368.96</v>
      </c>
      <c r="G785" s="82" t="s">
        <v>91</v>
      </c>
    </row>
    <row r="786" spans="2:7" s="1" customFormat="1" ht="13.35" customHeight="1">
      <c r="B786" s="75">
        <v>44012</v>
      </c>
      <c r="C786" s="81">
        <v>0.66546296296296303</v>
      </c>
      <c r="D786" s="82">
        <v>146</v>
      </c>
      <c r="E786" s="82">
        <v>24.32</v>
      </c>
      <c r="F786" s="82">
        <v>3550.7200000000003</v>
      </c>
      <c r="G786" s="82" t="s">
        <v>91</v>
      </c>
    </row>
    <row r="787" spans="2:7" s="1" customFormat="1" ht="13.35" customHeight="1">
      <c r="B787" s="75">
        <v>44012</v>
      </c>
      <c r="C787" s="81">
        <v>0.67086805555555562</v>
      </c>
      <c r="D787" s="82">
        <v>500</v>
      </c>
      <c r="E787" s="82">
        <v>24.28</v>
      </c>
      <c r="F787" s="82">
        <v>12140</v>
      </c>
      <c r="G787" s="82" t="s">
        <v>91</v>
      </c>
    </row>
    <row r="788" spans="2:7" s="1" customFormat="1" ht="13.35" customHeight="1">
      <c r="B788" s="75">
        <v>44012</v>
      </c>
      <c r="C788" s="81">
        <v>0.67134259259259255</v>
      </c>
      <c r="D788" s="82">
        <v>82</v>
      </c>
      <c r="E788" s="82">
        <v>24.28</v>
      </c>
      <c r="F788" s="82">
        <v>1990.96</v>
      </c>
      <c r="G788" s="82" t="s">
        <v>91</v>
      </c>
    </row>
    <row r="789" spans="2:7" s="1" customFormat="1" ht="13.35" customHeight="1">
      <c r="B789" s="75">
        <v>44012</v>
      </c>
      <c r="C789" s="81">
        <v>0.67234953703703704</v>
      </c>
      <c r="D789" s="82">
        <v>161</v>
      </c>
      <c r="E789" s="82">
        <v>24.25</v>
      </c>
      <c r="F789" s="82">
        <v>3904.25</v>
      </c>
      <c r="G789" s="82" t="s">
        <v>91</v>
      </c>
    </row>
    <row r="790" spans="2:7" s="1" customFormat="1" ht="13.35" customHeight="1">
      <c r="B790" s="75">
        <v>44012</v>
      </c>
      <c r="C790" s="81">
        <v>0.67238425925925915</v>
      </c>
      <c r="D790" s="82">
        <v>82</v>
      </c>
      <c r="E790" s="82">
        <v>24.25</v>
      </c>
      <c r="F790" s="82">
        <v>1988.5</v>
      </c>
      <c r="G790" s="82" t="s">
        <v>91</v>
      </c>
    </row>
    <row r="791" spans="2:7" s="1" customFormat="1" ht="13.35" customHeight="1">
      <c r="B791" s="75">
        <v>44012</v>
      </c>
      <c r="C791" s="81">
        <v>0.67287037037037034</v>
      </c>
      <c r="D791" s="82">
        <v>74</v>
      </c>
      <c r="E791" s="82">
        <v>24.25</v>
      </c>
      <c r="F791" s="82">
        <v>1794.5</v>
      </c>
      <c r="G791" s="82" t="s">
        <v>91</v>
      </c>
    </row>
    <row r="792" spans="2:7" s="1" customFormat="1" ht="13.35" customHeight="1">
      <c r="B792" s="75">
        <v>44012</v>
      </c>
      <c r="C792" s="81">
        <v>0.67391203703703706</v>
      </c>
      <c r="D792" s="82">
        <v>250</v>
      </c>
      <c r="E792" s="82">
        <v>24.26</v>
      </c>
      <c r="F792" s="82">
        <v>6065</v>
      </c>
      <c r="G792" s="82" t="s">
        <v>91</v>
      </c>
    </row>
    <row r="793" spans="2:7" s="1" customFormat="1" ht="13.35" customHeight="1">
      <c r="B793" s="75">
        <v>44012</v>
      </c>
      <c r="C793" s="81">
        <v>0.67391203703703706</v>
      </c>
      <c r="D793" s="82">
        <v>14</v>
      </c>
      <c r="E793" s="82">
        <v>24.26</v>
      </c>
      <c r="F793" s="82">
        <v>339.64000000000004</v>
      </c>
      <c r="G793" s="82" t="s">
        <v>91</v>
      </c>
    </row>
    <row r="794" spans="2:7" s="1" customFormat="1" ht="13.35" customHeight="1">
      <c r="B794" s="75">
        <v>44012</v>
      </c>
      <c r="C794" s="81">
        <v>0.67424768518518519</v>
      </c>
      <c r="D794" s="82">
        <v>74</v>
      </c>
      <c r="E794" s="82">
        <v>24.25</v>
      </c>
      <c r="F794" s="82">
        <v>1794.5</v>
      </c>
      <c r="G794" s="82" t="s">
        <v>91</v>
      </c>
    </row>
    <row r="795" spans="2:7" s="1" customFormat="1" ht="13.35" customHeight="1">
      <c r="B795" s="75">
        <v>44012</v>
      </c>
      <c r="C795" s="81">
        <v>0.67459490740740735</v>
      </c>
      <c r="D795" s="82">
        <v>74</v>
      </c>
      <c r="E795" s="82">
        <v>24.25</v>
      </c>
      <c r="F795" s="82">
        <v>1794.5</v>
      </c>
      <c r="G795" s="82" t="s">
        <v>91</v>
      </c>
    </row>
    <row r="796" spans="2:7" s="1" customFormat="1" ht="13.35" customHeight="1">
      <c r="B796" s="75">
        <v>44012</v>
      </c>
      <c r="C796" s="81">
        <v>0.67499999999999993</v>
      </c>
      <c r="D796" s="82">
        <v>162</v>
      </c>
      <c r="E796" s="82">
        <v>24.24</v>
      </c>
      <c r="F796" s="82">
        <v>3926.8799999999997</v>
      </c>
      <c r="G796" s="82" t="s">
        <v>91</v>
      </c>
    </row>
    <row r="797" spans="2:7" s="1" customFormat="1" ht="13.35" customHeight="1">
      <c r="B797" s="75">
        <v>44012</v>
      </c>
      <c r="C797" s="81">
        <v>0.67521990740740734</v>
      </c>
      <c r="D797" s="82">
        <v>83</v>
      </c>
      <c r="E797" s="82">
        <v>24.23</v>
      </c>
      <c r="F797" s="82">
        <v>2011.0900000000001</v>
      </c>
      <c r="G797" s="82" t="s">
        <v>91</v>
      </c>
    </row>
    <row r="798" spans="2:7" s="1" customFormat="1" ht="13.35" customHeight="1">
      <c r="B798" s="75">
        <v>44012</v>
      </c>
      <c r="C798" s="81">
        <v>0.67575231481481479</v>
      </c>
      <c r="D798" s="82">
        <v>79</v>
      </c>
      <c r="E798" s="82">
        <v>24.23</v>
      </c>
      <c r="F798" s="82">
        <v>1914.17</v>
      </c>
      <c r="G798" s="82" t="s">
        <v>91</v>
      </c>
    </row>
    <row r="799" spans="2:7" s="1" customFormat="1" ht="13.35" customHeight="1">
      <c r="B799" s="75">
        <v>44012</v>
      </c>
      <c r="C799" s="81">
        <v>0.67599537037037039</v>
      </c>
      <c r="D799" s="82">
        <v>84</v>
      </c>
      <c r="E799" s="82">
        <v>24.22</v>
      </c>
      <c r="F799" s="82">
        <v>2034.48</v>
      </c>
      <c r="G799" s="82" t="s">
        <v>91</v>
      </c>
    </row>
    <row r="800" spans="2:7" s="1" customFormat="1" ht="13.35" customHeight="1">
      <c r="B800" s="75">
        <v>44012</v>
      </c>
      <c r="C800" s="81">
        <v>0.67659722222222218</v>
      </c>
      <c r="D800" s="82">
        <v>157</v>
      </c>
      <c r="E800" s="82">
        <v>24.22</v>
      </c>
      <c r="F800" s="82">
        <v>3802.54</v>
      </c>
      <c r="G800" s="82" t="s">
        <v>91</v>
      </c>
    </row>
    <row r="801" spans="2:7" s="1" customFormat="1" ht="13.35" customHeight="1">
      <c r="B801" s="75">
        <v>44012</v>
      </c>
      <c r="C801" s="81">
        <v>0.67686342592592597</v>
      </c>
      <c r="D801" s="82">
        <v>76</v>
      </c>
      <c r="E801" s="82">
        <v>24.23</v>
      </c>
      <c r="F801" s="82">
        <v>1841.48</v>
      </c>
      <c r="G801" s="82" t="s">
        <v>91</v>
      </c>
    </row>
    <row r="802" spans="2:7" s="1" customFormat="1" ht="13.35" customHeight="1">
      <c r="B802" s="75">
        <v>44012</v>
      </c>
      <c r="C802" s="81">
        <v>0.67712962962962964</v>
      </c>
      <c r="D802" s="82">
        <v>79</v>
      </c>
      <c r="E802" s="82">
        <v>24.23</v>
      </c>
      <c r="F802" s="82">
        <v>1914.17</v>
      </c>
      <c r="G802" s="82" t="s">
        <v>91</v>
      </c>
    </row>
    <row r="803" spans="2:7" s="1" customFormat="1" ht="13.35" customHeight="1">
      <c r="B803" s="75">
        <v>44012</v>
      </c>
      <c r="C803" s="81">
        <v>0.67751157407407403</v>
      </c>
      <c r="D803" s="82">
        <v>84</v>
      </c>
      <c r="E803" s="82">
        <v>24.21</v>
      </c>
      <c r="F803" s="82">
        <v>2033.64</v>
      </c>
      <c r="G803" s="82" t="s">
        <v>91</v>
      </c>
    </row>
    <row r="804" spans="2:7" s="1" customFormat="1" ht="13.35" customHeight="1">
      <c r="B804" s="75">
        <v>44012</v>
      </c>
      <c r="C804" s="81">
        <v>0.67790509259259257</v>
      </c>
      <c r="D804" s="82">
        <v>74</v>
      </c>
      <c r="E804" s="82">
        <v>24.23</v>
      </c>
      <c r="F804" s="82">
        <v>1793.02</v>
      </c>
      <c r="G804" s="82" t="s">
        <v>91</v>
      </c>
    </row>
    <row r="805" spans="2:7" s="1" customFormat="1" ht="13.35" customHeight="1">
      <c r="B805" s="75">
        <v>44012</v>
      </c>
      <c r="C805" s="81">
        <v>0.67815972222222232</v>
      </c>
      <c r="D805" s="82">
        <v>74</v>
      </c>
      <c r="E805" s="82">
        <v>24.23</v>
      </c>
      <c r="F805" s="82">
        <v>1793.02</v>
      </c>
      <c r="G805" s="82" t="s">
        <v>91</v>
      </c>
    </row>
    <row r="806" spans="2:7" s="1" customFormat="1" ht="13.35" customHeight="1">
      <c r="B806" s="75">
        <v>44012</v>
      </c>
      <c r="C806" s="81">
        <v>0.67847222222222225</v>
      </c>
      <c r="D806" s="82">
        <v>93</v>
      </c>
      <c r="E806" s="82">
        <v>24.24</v>
      </c>
      <c r="F806" s="82">
        <v>2254.3199999999997</v>
      </c>
      <c r="G806" s="82" t="s">
        <v>91</v>
      </c>
    </row>
    <row r="807" spans="2:7" s="1" customFormat="1" ht="13.35" customHeight="1">
      <c r="B807" s="75">
        <v>44012</v>
      </c>
      <c r="C807" s="81">
        <v>0.67877314814814815</v>
      </c>
      <c r="D807" s="82">
        <v>77</v>
      </c>
      <c r="E807" s="82">
        <v>24.25</v>
      </c>
      <c r="F807" s="82">
        <v>1867.25</v>
      </c>
      <c r="G807" s="82" t="s">
        <v>91</v>
      </c>
    </row>
    <row r="808" spans="2:7" s="1" customFormat="1" ht="13.35" customHeight="1">
      <c r="B808" s="75">
        <v>44012</v>
      </c>
      <c r="C808" s="81">
        <v>0.67902777777777779</v>
      </c>
      <c r="D808" s="82">
        <v>77</v>
      </c>
      <c r="E808" s="82">
        <v>24.25</v>
      </c>
      <c r="F808" s="82">
        <v>1867.25</v>
      </c>
      <c r="G808" s="82" t="s">
        <v>91</v>
      </c>
    </row>
    <row r="809" spans="2:7" s="1" customFormat="1" ht="13.35" customHeight="1">
      <c r="B809" s="75">
        <v>44012</v>
      </c>
      <c r="C809" s="81">
        <v>0.67930555555555561</v>
      </c>
      <c r="D809" s="82">
        <v>76</v>
      </c>
      <c r="E809" s="82">
        <v>24.25</v>
      </c>
      <c r="F809" s="82">
        <v>1843</v>
      </c>
      <c r="G809" s="82" t="s">
        <v>91</v>
      </c>
    </row>
    <row r="810" spans="2:7" s="1" customFormat="1" ht="13.35" customHeight="1">
      <c r="B810" s="75">
        <v>44012</v>
      </c>
      <c r="C810" s="81">
        <v>0.67942129629629633</v>
      </c>
      <c r="D810" s="82">
        <v>84</v>
      </c>
      <c r="E810" s="82">
        <v>24.24</v>
      </c>
      <c r="F810" s="82">
        <v>2036.1599999999999</v>
      </c>
      <c r="G810" s="82" t="s">
        <v>91</v>
      </c>
    </row>
    <row r="811" spans="2:7" s="1" customFormat="1" ht="13.35" customHeight="1">
      <c r="B811" s="75">
        <v>44012</v>
      </c>
      <c r="C811" s="81">
        <v>0.67996527777777782</v>
      </c>
      <c r="D811" s="82">
        <v>108</v>
      </c>
      <c r="E811" s="82">
        <v>24.27</v>
      </c>
      <c r="F811" s="82">
        <v>2621.16</v>
      </c>
      <c r="G811" s="82" t="s">
        <v>91</v>
      </c>
    </row>
    <row r="812" spans="2:7" s="1" customFormat="1" ht="13.35" customHeight="1">
      <c r="B812" s="75">
        <v>44012</v>
      </c>
      <c r="C812" s="81">
        <v>0.68024305555555553</v>
      </c>
      <c r="D812" s="82">
        <v>76</v>
      </c>
      <c r="E812" s="82">
        <v>24.28</v>
      </c>
      <c r="F812" s="82">
        <v>1845.2800000000002</v>
      </c>
      <c r="G812" s="82" t="s">
        <v>91</v>
      </c>
    </row>
    <row r="813" spans="2:7" s="1" customFormat="1" ht="13.35" customHeight="1">
      <c r="B813" s="75">
        <v>44012</v>
      </c>
      <c r="C813" s="81">
        <v>0.68046296296296294</v>
      </c>
      <c r="D813" s="82">
        <v>82</v>
      </c>
      <c r="E813" s="82">
        <v>24.28</v>
      </c>
      <c r="F813" s="82">
        <v>1990.96</v>
      </c>
      <c r="G813" s="82" t="s">
        <v>91</v>
      </c>
    </row>
    <row r="814" spans="2:7" s="1" customFormat="1" ht="13.35" customHeight="1">
      <c r="B814" s="75">
        <v>44012</v>
      </c>
      <c r="C814" s="81">
        <v>0.68060185185185185</v>
      </c>
      <c r="D814" s="82">
        <v>82</v>
      </c>
      <c r="E814" s="82">
        <v>24.27</v>
      </c>
      <c r="F814" s="82">
        <v>1990.1399999999999</v>
      </c>
      <c r="G814" s="82" t="s">
        <v>91</v>
      </c>
    </row>
    <row r="815" spans="2:7" s="1" customFormat="1" ht="13.35" customHeight="1">
      <c r="B815" s="75">
        <v>44012</v>
      </c>
      <c r="C815" s="81">
        <v>0.68106481481481485</v>
      </c>
      <c r="D815" s="82">
        <v>3</v>
      </c>
      <c r="E815" s="82">
        <v>24.27</v>
      </c>
      <c r="F815" s="82">
        <v>72.81</v>
      </c>
      <c r="G815" s="82" t="s">
        <v>91</v>
      </c>
    </row>
    <row r="816" spans="2:7" s="1" customFormat="1" ht="13.35" customHeight="1">
      <c r="B816" s="75">
        <v>44012</v>
      </c>
      <c r="C816" s="81">
        <v>0.68106481481481485</v>
      </c>
      <c r="D816" s="82">
        <v>11</v>
      </c>
      <c r="E816" s="82">
        <v>24.27</v>
      </c>
      <c r="F816" s="82">
        <v>266.96999999999997</v>
      </c>
      <c r="G816" s="82" t="s">
        <v>91</v>
      </c>
    </row>
    <row r="817" spans="2:7" s="1" customFormat="1" ht="13.35" customHeight="1">
      <c r="B817" s="75">
        <v>44012</v>
      </c>
      <c r="C817" s="81">
        <v>0.68106481481481485</v>
      </c>
      <c r="D817" s="82">
        <v>13</v>
      </c>
      <c r="E817" s="82">
        <v>24.27</v>
      </c>
      <c r="F817" s="82">
        <v>315.51</v>
      </c>
      <c r="G817" s="82" t="s">
        <v>91</v>
      </c>
    </row>
    <row r="818" spans="2:7" s="1" customFormat="1" ht="13.35" customHeight="1">
      <c r="B818" s="75">
        <v>44012</v>
      </c>
      <c r="C818" s="81">
        <v>0.68106481481481485</v>
      </c>
      <c r="D818" s="82">
        <v>44</v>
      </c>
      <c r="E818" s="82">
        <v>24.27</v>
      </c>
      <c r="F818" s="82">
        <v>1067.8799999999999</v>
      </c>
      <c r="G818" s="82" t="s">
        <v>91</v>
      </c>
    </row>
    <row r="819" spans="2:7" s="1" customFormat="1" ht="13.35" customHeight="1">
      <c r="B819" s="75">
        <v>44012</v>
      </c>
      <c r="C819" s="81">
        <v>0.68106481481481485</v>
      </c>
      <c r="D819" s="82">
        <v>3</v>
      </c>
      <c r="E819" s="82">
        <v>24.27</v>
      </c>
      <c r="F819" s="82">
        <v>72.81</v>
      </c>
      <c r="G819" s="82" t="s">
        <v>91</v>
      </c>
    </row>
    <row r="820" spans="2:7" s="1" customFormat="1" ht="13.35" customHeight="1">
      <c r="B820" s="75">
        <v>44012</v>
      </c>
      <c r="C820" s="81">
        <v>0.68135416666666659</v>
      </c>
      <c r="D820" s="82">
        <v>85</v>
      </c>
      <c r="E820" s="82">
        <v>24.28</v>
      </c>
      <c r="F820" s="82">
        <v>2063.8000000000002</v>
      </c>
      <c r="G820" s="82" t="s">
        <v>91</v>
      </c>
    </row>
    <row r="821" spans="2:7" s="1" customFormat="1" ht="13.35" customHeight="1">
      <c r="B821" s="75">
        <v>44012</v>
      </c>
      <c r="C821" s="81">
        <v>0.68158564814814815</v>
      </c>
      <c r="D821" s="82">
        <v>75</v>
      </c>
      <c r="E821" s="82">
        <v>24.28</v>
      </c>
      <c r="F821" s="82">
        <v>1821</v>
      </c>
      <c r="G821" s="82" t="s">
        <v>91</v>
      </c>
    </row>
    <row r="822" spans="2:7" s="1" customFormat="1" ht="13.35" customHeight="1">
      <c r="B822" s="75">
        <v>44012</v>
      </c>
      <c r="C822" s="81">
        <v>0.68175925925925929</v>
      </c>
      <c r="D822" s="82">
        <v>74</v>
      </c>
      <c r="E822" s="82">
        <v>24.28</v>
      </c>
      <c r="F822" s="82">
        <v>1796.72</v>
      </c>
      <c r="G822" s="82" t="s">
        <v>91</v>
      </c>
    </row>
    <row r="823" spans="2:7" s="1" customFormat="1" ht="13.35" customHeight="1">
      <c r="B823" s="75">
        <v>44012</v>
      </c>
      <c r="C823" s="81">
        <v>0.6818981481481482</v>
      </c>
      <c r="D823" s="82">
        <v>81</v>
      </c>
      <c r="E823" s="82">
        <v>24.27</v>
      </c>
      <c r="F823" s="82">
        <v>1965.87</v>
      </c>
      <c r="G823" s="82" t="s">
        <v>91</v>
      </c>
    </row>
    <row r="824" spans="2:7" s="1" customFormat="1" ht="13.35" customHeight="1">
      <c r="B824" s="75">
        <v>44012</v>
      </c>
      <c r="C824" s="81">
        <v>0.68221064814814814</v>
      </c>
      <c r="D824" s="82">
        <v>76</v>
      </c>
      <c r="E824" s="82">
        <v>24.28</v>
      </c>
      <c r="F824" s="82">
        <v>1845.2800000000002</v>
      </c>
      <c r="G824" s="82" t="s">
        <v>91</v>
      </c>
    </row>
    <row r="825" spans="2:7" s="1" customFormat="1" ht="13.35" customHeight="1">
      <c r="B825" s="75">
        <v>44012</v>
      </c>
      <c r="C825" s="81">
        <v>0.68244212962962969</v>
      </c>
      <c r="D825" s="82">
        <v>85</v>
      </c>
      <c r="E825" s="82">
        <v>24.28</v>
      </c>
      <c r="F825" s="82">
        <v>2063.8000000000002</v>
      </c>
      <c r="G825" s="82" t="s">
        <v>91</v>
      </c>
    </row>
    <row r="826" spans="2:7" s="1" customFormat="1" ht="13.35" customHeight="1">
      <c r="B826" s="75">
        <v>44012</v>
      </c>
      <c r="C826" s="81">
        <v>0.68274305555555559</v>
      </c>
      <c r="D826" s="82">
        <v>85</v>
      </c>
      <c r="E826" s="82">
        <v>24.28</v>
      </c>
      <c r="F826" s="82">
        <v>2063.8000000000002</v>
      </c>
      <c r="G826" s="82" t="s">
        <v>91</v>
      </c>
    </row>
    <row r="827" spans="2:7" s="1" customFormat="1" ht="13.35" customHeight="1">
      <c r="B827" s="75">
        <v>44012</v>
      </c>
      <c r="C827" s="81">
        <v>0.68309027777777775</v>
      </c>
      <c r="D827" s="82">
        <v>75</v>
      </c>
      <c r="E827" s="82">
        <v>24.27</v>
      </c>
      <c r="F827" s="82">
        <v>1820.25</v>
      </c>
      <c r="G827" s="82" t="s">
        <v>91</v>
      </c>
    </row>
    <row r="828" spans="2:7" s="1" customFormat="1" ht="13.35" customHeight="1">
      <c r="B828" s="75">
        <v>44012</v>
      </c>
      <c r="C828" s="81">
        <v>0.68337962962962961</v>
      </c>
      <c r="D828" s="82">
        <v>80</v>
      </c>
      <c r="E828" s="82">
        <v>24.28</v>
      </c>
      <c r="F828" s="82">
        <v>1942.4</v>
      </c>
      <c r="G828" s="82" t="s">
        <v>91</v>
      </c>
    </row>
    <row r="829" spans="2:7" s="1" customFormat="1" ht="13.35" customHeight="1">
      <c r="B829" s="75">
        <v>44012</v>
      </c>
      <c r="C829" s="81">
        <v>0.6834837962962963</v>
      </c>
      <c r="D829" s="82">
        <v>84</v>
      </c>
      <c r="E829" s="82">
        <v>24.27</v>
      </c>
      <c r="F829" s="82">
        <v>2038.68</v>
      </c>
      <c r="G829" s="82" t="s">
        <v>91</v>
      </c>
    </row>
    <row r="830" spans="2:7" s="1" customFormat="1" ht="13.35" customHeight="1">
      <c r="B830" s="75">
        <v>44012</v>
      </c>
      <c r="C830" s="81">
        <v>0.68372685185185178</v>
      </c>
      <c r="D830" s="82">
        <v>82</v>
      </c>
      <c r="E830" s="82">
        <v>24.27</v>
      </c>
      <c r="F830" s="82">
        <v>1990.1399999999999</v>
      </c>
      <c r="G830" s="82" t="s">
        <v>91</v>
      </c>
    </row>
    <row r="831" spans="2:7" s="1" customFormat="1" ht="13.35" customHeight="1">
      <c r="B831" s="75">
        <v>44012</v>
      </c>
      <c r="C831" s="81">
        <v>0.68423611111111116</v>
      </c>
      <c r="D831" s="82">
        <v>117</v>
      </c>
      <c r="E831" s="82">
        <v>24.28</v>
      </c>
      <c r="F831" s="82">
        <v>2840.76</v>
      </c>
      <c r="G831" s="82" t="s">
        <v>91</v>
      </c>
    </row>
    <row r="832" spans="2:7" s="1" customFormat="1" ht="13.35" customHeight="1">
      <c r="B832" s="75">
        <v>44012</v>
      </c>
      <c r="C832" s="81">
        <v>0.68442129629629633</v>
      </c>
      <c r="D832" s="82">
        <v>74</v>
      </c>
      <c r="E832" s="82">
        <v>24.28</v>
      </c>
      <c r="F832" s="82">
        <v>1796.72</v>
      </c>
      <c r="G832" s="82" t="s">
        <v>91</v>
      </c>
    </row>
    <row r="833" spans="2:7" s="1" customFormat="1" ht="13.35" customHeight="1">
      <c r="B833" s="75">
        <v>44012</v>
      </c>
      <c r="C833" s="81">
        <v>0.68490740740740741</v>
      </c>
      <c r="D833" s="82">
        <v>146</v>
      </c>
      <c r="E833" s="82">
        <v>24.29</v>
      </c>
      <c r="F833" s="82">
        <v>3546.3399999999997</v>
      </c>
      <c r="G833" s="82" t="s">
        <v>91</v>
      </c>
    </row>
    <row r="834" spans="2:7" s="1" customFormat="1" ht="13.35" customHeight="1">
      <c r="B834" s="75">
        <v>44013</v>
      </c>
      <c r="C834" s="81">
        <v>0.33364583333333336</v>
      </c>
      <c r="D834" s="82">
        <v>82</v>
      </c>
      <c r="E834" s="82">
        <v>24.19</v>
      </c>
      <c r="F834" s="82">
        <v>1983.5800000000002</v>
      </c>
      <c r="G834" s="82" t="s">
        <v>91</v>
      </c>
    </row>
    <row r="835" spans="2:7" s="1" customFormat="1" ht="13.35" customHeight="1">
      <c r="B835" s="75">
        <v>44013</v>
      </c>
      <c r="C835" s="81">
        <v>0.33468750000000003</v>
      </c>
      <c r="D835" s="82">
        <v>7</v>
      </c>
      <c r="E835" s="82">
        <v>24.2</v>
      </c>
      <c r="F835" s="82">
        <v>169.4</v>
      </c>
      <c r="G835" s="82" t="s">
        <v>91</v>
      </c>
    </row>
    <row r="836" spans="2:7" s="1" customFormat="1" ht="13.35" customHeight="1">
      <c r="B836" s="75">
        <v>44013</v>
      </c>
      <c r="C836" s="81">
        <v>0.33482638888888888</v>
      </c>
      <c r="D836" s="82">
        <v>182</v>
      </c>
      <c r="E836" s="82">
        <v>24.19</v>
      </c>
      <c r="F836" s="82">
        <v>4402.58</v>
      </c>
      <c r="G836" s="82" t="s">
        <v>91</v>
      </c>
    </row>
    <row r="837" spans="2:7" s="1" customFormat="1" ht="13.35" customHeight="1">
      <c r="B837" s="75">
        <v>44013</v>
      </c>
      <c r="C837" s="81">
        <v>0.3351041666666667</v>
      </c>
      <c r="D837" s="82">
        <v>189</v>
      </c>
      <c r="E837" s="82">
        <v>24.18</v>
      </c>
      <c r="F837" s="82">
        <v>4570.0199999999995</v>
      </c>
      <c r="G837" s="82" t="s">
        <v>91</v>
      </c>
    </row>
    <row r="838" spans="2:7" s="1" customFormat="1" ht="13.35" customHeight="1">
      <c r="B838" s="75">
        <v>44013</v>
      </c>
      <c r="C838" s="81">
        <v>0.3351041666666667</v>
      </c>
      <c r="D838" s="82">
        <v>101</v>
      </c>
      <c r="E838" s="82">
        <v>24.18</v>
      </c>
      <c r="F838" s="82">
        <v>2442.1799999999998</v>
      </c>
      <c r="G838" s="82" t="s">
        <v>91</v>
      </c>
    </row>
    <row r="839" spans="2:7" s="1" customFormat="1" ht="13.35" customHeight="1">
      <c r="B839" s="75">
        <v>44013</v>
      </c>
      <c r="C839" s="81">
        <v>0.33680555555555558</v>
      </c>
      <c r="D839" s="82">
        <v>356</v>
      </c>
      <c r="E839" s="82">
        <v>24.22</v>
      </c>
      <c r="F839" s="82">
        <v>8622.32</v>
      </c>
      <c r="G839" s="82" t="s">
        <v>91</v>
      </c>
    </row>
    <row r="840" spans="2:7" s="1" customFormat="1" ht="13.35" customHeight="1">
      <c r="B840" s="75">
        <v>44013</v>
      </c>
      <c r="C840" s="81">
        <v>0.33680555555555558</v>
      </c>
      <c r="D840" s="82">
        <v>283</v>
      </c>
      <c r="E840" s="82">
        <v>24.22</v>
      </c>
      <c r="F840" s="82">
        <v>6854.2599999999993</v>
      </c>
      <c r="G840" s="82" t="s">
        <v>91</v>
      </c>
    </row>
    <row r="841" spans="2:7" s="1" customFormat="1" ht="13.35" customHeight="1">
      <c r="B841" s="75">
        <v>44013</v>
      </c>
      <c r="C841" s="81">
        <v>0.33726851851851852</v>
      </c>
      <c r="D841" s="82">
        <v>146</v>
      </c>
      <c r="E841" s="82">
        <v>24.2</v>
      </c>
      <c r="F841" s="82">
        <v>3533.2</v>
      </c>
      <c r="G841" s="82" t="s">
        <v>91</v>
      </c>
    </row>
    <row r="842" spans="2:7" s="1" customFormat="1" ht="13.35" customHeight="1">
      <c r="B842" s="75">
        <v>44013</v>
      </c>
      <c r="C842" s="81">
        <v>0.33761574074074074</v>
      </c>
      <c r="D842" s="82">
        <v>148</v>
      </c>
      <c r="E842" s="82">
        <v>24.22</v>
      </c>
      <c r="F842" s="82">
        <v>3584.56</v>
      </c>
      <c r="G842" s="82" t="s">
        <v>91</v>
      </c>
    </row>
    <row r="843" spans="2:7" s="1" customFormat="1" ht="13.35" customHeight="1">
      <c r="B843" s="75">
        <v>44013</v>
      </c>
      <c r="C843" s="81">
        <v>0.33800925925925923</v>
      </c>
      <c r="D843" s="82">
        <v>82</v>
      </c>
      <c r="E843" s="82">
        <v>24.21</v>
      </c>
      <c r="F843" s="82">
        <v>1985.22</v>
      </c>
      <c r="G843" s="82" t="s">
        <v>91</v>
      </c>
    </row>
    <row r="844" spans="2:7" s="1" customFormat="1" ht="13.35" customHeight="1">
      <c r="B844" s="75">
        <v>44013</v>
      </c>
      <c r="C844" s="81">
        <v>0.33810185185185188</v>
      </c>
      <c r="D844" s="82">
        <v>83</v>
      </c>
      <c r="E844" s="82">
        <v>24.19</v>
      </c>
      <c r="F844" s="82">
        <v>2007.7700000000002</v>
      </c>
      <c r="G844" s="82" t="s">
        <v>91</v>
      </c>
    </row>
    <row r="845" spans="2:7" s="1" customFormat="1" ht="13.35" customHeight="1">
      <c r="B845" s="75">
        <v>44013</v>
      </c>
      <c r="C845" s="81">
        <v>0.33849537037037036</v>
      </c>
      <c r="D845" s="82">
        <v>83</v>
      </c>
      <c r="E845" s="82">
        <v>24.16</v>
      </c>
      <c r="F845" s="82">
        <v>2005.28</v>
      </c>
      <c r="G845" s="82" t="s">
        <v>91</v>
      </c>
    </row>
    <row r="846" spans="2:7" s="1" customFormat="1" ht="13.35" customHeight="1">
      <c r="B846" s="75">
        <v>44013</v>
      </c>
      <c r="C846" s="81">
        <v>0.34005787037037033</v>
      </c>
      <c r="D846" s="82">
        <v>89</v>
      </c>
      <c r="E846" s="82">
        <v>24.16</v>
      </c>
      <c r="F846" s="82">
        <v>2150.2400000000002</v>
      </c>
      <c r="G846" s="82" t="s">
        <v>91</v>
      </c>
    </row>
    <row r="847" spans="2:7" s="1" customFormat="1" ht="13.35" customHeight="1">
      <c r="B847" s="75">
        <v>44013</v>
      </c>
      <c r="C847" s="81">
        <v>0.34076388888888887</v>
      </c>
      <c r="D847" s="82">
        <v>85</v>
      </c>
      <c r="E847" s="82">
        <v>24.13</v>
      </c>
      <c r="F847" s="82">
        <v>2051.0499999999997</v>
      </c>
      <c r="G847" s="82" t="s">
        <v>91</v>
      </c>
    </row>
    <row r="848" spans="2:7" s="1" customFormat="1" ht="13.35" customHeight="1">
      <c r="B848" s="75">
        <v>44013</v>
      </c>
      <c r="C848" s="81">
        <v>0.34208333333333335</v>
      </c>
      <c r="D848" s="82">
        <v>86</v>
      </c>
      <c r="E848" s="82">
        <v>24.12</v>
      </c>
      <c r="F848" s="82">
        <v>2074.3200000000002</v>
      </c>
      <c r="G848" s="82" t="s">
        <v>91</v>
      </c>
    </row>
    <row r="849" spans="2:7" s="1" customFormat="1" ht="13.35" customHeight="1">
      <c r="B849" s="75">
        <v>44013</v>
      </c>
      <c r="C849" s="81">
        <v>0.34261574074074069</v>
      </c>
      <c r="D849" s="82">
        <v>92</v>
      </c>
      <c r="E849" s="82">
        <v>24.13</v>
      </c>
      <c r="F849" s="82">
        <v>2219.96</v>
      </c>
      <c r="G849" s="82" t="s">
        <v>91</v>
      </c>
    </row>
    <row r="850" spans="2:7" s="1" customFormat="1" ht="13.35" customHeight="1">
      <c r="B850" s="75">
        <v>44013</v>
      </c>
      <c r="C850" s="81">
        <v>0.34424768518518517</v>
      </c>
      <c r="D850" s="82">
        <v>82</v>
      </c>
      <c r="E850" s="82">
        <v>24.11</v>
      </c>
      <c r="F850" s="82">
        <v>1977.02</v>
      </c>
      <c r="G850" s="82" t="s">
        <v>91</v>
      </c>
    </row>
    <row r="851" spans="2:7" s="1" customFormat="1" ht="13.35" customHeight="1">
      <c r="B851" s="75">
        <v>44013</v>
      </c>
      <c r="C851" s="81">
        <v>0.34437500000000004</v>
      </c>
      <c r="D851" s="82">
        <v>81</v>
      </c>
      <c r="E851" s="82">
        <v>24.1</v>
      </c>
      <c r="F851" s="82">
        <v>1952.1000000000001</v>
      </c>
      <c r="G851" s="82" t="s">
        <v>91</v>
      </c>
    </row>
    <row r="852" spans="2:7" s="1" customFormat="1" ht="13.35" customHeight="1">
      <c r="B852" s="75">
        <v>44013</v>
      </c>
      <c r="C852" s="81">
        <v>0.34437500000000004</v>
      </c>
      <c r="D852" s="82">
        <v>29</v>
      </c>
      <c r="E852" s="82">
        <v>24.1</v>
      </c>
      <c r="F852" s="82">
        <v>698.90000000000009</v>
      </c>
      <c r="G852" s="82" t="s">
        <v>91</v>
      </c>
    </row>
    <row r="853" spans="2:7" s="1" customFormat="1" ht="13.35" customHeight="1">
      <c r="B853" s="75">
        <v>44013</v>
      </c>
      <c r="C853" s="81">
        <v>0.34453703703703703</v>
      </c>
      <c r="D853" s="82">
        <v>88</v>
      </c>
      <c r="E853" s="82">
        <v>24.11</v>
      </c>
      <c r="F853" s="82">
        <v>2121.6799999999998</v>
      </c>
      <c r="G853" s="82" t="s">
        <v>91</v>
      </c>
    </row>
    <row r="854" spans="2:7" s="1" customFormat="1" ht="13.35" customHeight="1">
      <c r="B854" s="75">
        <v>44013</v>
      </c>
      <c r="C854" s="81">
        <v>0.34668981481481481</v>
      </c>
      <c r="D854" s="82">
        <v>187</v>
      </c>
      <c r="E854" s="82">
        <v>24.09</v>
      </c>
      <c r="F854" s="82">
        <v>4504.83</v>
      </c>
      <c r="G854" s="82" t="s">
        <v>91</v>
      </c>
    </row>
    <row r="855" spans="2:7" s="1" customFormat="1" ht="13.35" customHeight="1">
      <c r="B855" s="75">
        <v>44013</v>
      </c>
      <c r="C855" s="81">
        <v>0.34712962962962962</v>
      </c>
      <c r="D855" s="82">
        <v>130</v>
      </c>
      <c r="E855" s="82">
        <v>24.09</v>
      </c>
      <c r="F855" s="82">
        <v>3131.7</v>
      </c>
      <c r="G855" s="82" t="s">
        <v>91</v>
      </c>
    </row>
    <row r="856" spans="2:7" s="1" customFormat="1" ht="13.35" customHeight="1">
      <c r="B856" s="75">
        <v>44013</v>
      </c>
      <c r="C856" s="81">
        <v>0.34792824074074075</v>
      </c>
      <c r="D856" s="82">
        <v>98</v>
      </c>
      <c r="E856" s="82">
        <v>24.06</v>
      </c>
      <c r="F856" s="82">
        <v>2357.8799999999997</v>
      </c>
      <c r="G856" s="82" t="s">
        <v>91</v>
      </c>
    </row>
    <row r="857" spans="2:7" s="1" customFormat="1" ht="13.35" customHeight="1">
      <c r="B857" s="75">
        <v>44013</v>
      </c>
      <c r="C857" s="81">
        <v>0.34938657407407409</v>
      </c>
      <c r="D857" s="82">
        <v>280</v>
      </c>
      <c r="E857" s="82">
        <v>24.1</v>
      </c>
      <c r="F857" s="82">
        <v>6748</v>
      </c>
      <c r="G857" s="82" t="s">
        <v>91</v>
      </c>
    </row>
    <row r="858" spans="2:7" s="1" customFormat="1" ht="13.35" customHeight="1">
      <c r="B858" s="75">
        <v>44013</v>
      </c>
      <c r="C858" s="81">
        <v>0.34938657407407409</v>
      </c>
      <c r="D858" s="82">
        <v>250</v>
      </c>
      <c r="E858" s="82">
        <v>24.1</v>
      </c>
      <c r="F858" s="82">
        <v>6025</v>
      </c>
      <c r="G858" s="82" t="s">
        <v>91</v>
      </c>
    </row>
    <row r="859" spans="2:7" s="1" customFormat="1" ht="13.35" customHeight="1">
      <c r="B859" s="75">
        <v>44013</v>
      </c>
      <c r="C859" s="81">
        <v>0.34938657407407409</v>
      </c>
      <c r="D859" s="82">
        <v>170</v>
      </c>
      <c r="E859" s="82">
        <v>24.1</v>
      </c>
      <c r="F859" s="82">
        <v>4097</v>
      </c>
      <c r="G859" s="82" t="s">
        <v>91</v>
      </c>
    </row>
    <row r="860" spans="2:7" s="1" customFormat="1" ht="13.35" customHeight="1">
      <c r="B860" s="75">
        <v>44013</v>
      </c>
      <c r="C860" s="81">
        <v>0.35002314814814817</v>
      </c>
      <c r="D860" s="82">
        <v>83</v>
      </c>
      <c r="E860" s="82">
        <v>24.09</v>
      </c>
      <c r="F860" s="82">
        <v>1999.47</v>
      </c>
      <c r="G860" s="82" t="s">
        <v>91</v>
      </c>
    </row>
    <row r="861" spans="2:7" s="1" customFormat="1" ht="13.35" customHeight="1">
      <c r="B861" s="75">
        <v>44013</v>
      </c>
      <c r="C861" s="81">
        <v>0.35359953703703706</v>
      </c>
      <c r="D861" s="82">
        <v>97</v>
      </c>
      <c r="E861" s="82">
        <v>24.07</v>
      </c>
      <c r="F861" s="82">
        <v>2334.79</v>
      </c>
      <c r="G861" s="82" t="s">
        <v>91</v>
      </c>
    </row>
    <row r="862" spans="2:7" s="1" customFormat="1" ht="13.35" customHeight="1">
      <c r="B862" s="75">
        <v>44013</v>
      </c>
      <c r="C862" s="81">
        <v>0.35369212962962965</v>
      </c>
      <c r="D862" s="82">
        <v>21</v>
      </c>
      <c r="E862" s="82">
        <v>24.06</v>
      </c>
      <c r="F862" s="82">
        <v>505.26</v>
      </c>
      <c r="G862" s="82" t="s">
        <v>91</v>
      </c>
    </row>
    <row r="863" spans="2:7" s="1" customFormat="1" ht="13.35" customHeight="1">
      <c r="B863" s="75">
        <v>44013</v>
      </c>
      <c r="C863" s="81">
        <v>0.35369212962962965</v>
      </c>
      <c r="D863" s="82">
        <v>70</v>
      </c>
      <c r="E863" s="82">
        <v>24.06</v>
      </c>
      <c r="F863" s="82">
        <v>1684.1999999999998</v>
      </c>
      <c r="G863" s="82" t="s">
        <v>91</v>
      </c>
    </row>
    <row r="864" spans="2:7" s="1" customFormat="1" ht="13.35" customHeight="1">
      <c r="B864" s="75">
        <v>44013</v>
      </c>
      <c r="C864" s="81">
        <v>0.35502314814814812</v>
      </c>
      <c r="D864" s="82">
        <v>93</v>
      </c>
      <c r="E864" s="82">
        <v>24.04</v>
      </c>
      <c r="F864" s="82">
        <v>2235.7199999999998</v>
      </c>
      <c r="G864" s="82" t="s">
        <v>91</v>
      </c>
    </row>
    <row r="865" spans="2:7" s="1" customFormat="1" ht="13.35" customHeight="1">
      <c r="B865" s="75">
        <v>44013</v>
      </c>
      <c r="C865" s="81">
        <v>0.35578703703703707</v>
      </c>
      <c r="D865" s="82">
        <v>459</v>
      </c>
      <c r="E865" s="82">
        <v>24.04</v>
      </c>
      <c r="F865" s="82">
        <v>11034.359999999999</v>
      </c>
      <c r="G865" s="82" t="s">
        <v>91</v>
      </c>
    </row>
    <row r="866" spans="2:7" s="1" customFormat="1" ht="13.35" customHeight="1">
      <c r="B866" s="75">
        <v>44013</v>
      </c>
      <c r="C866" s="81">
        <v>0.35578703703703707</v>
      </c>
      <c r="D866" s="82">
        <v>41</v>
      </c>
      <c r="E866" s="82">
        <v>24.04</v>
      </c>
      <c r="F866" s="82">
        <v>985.64</v>
      </c>
      <c r="G866" s="82" t="s">
        <v>91</v>
      </c>
    </row>
    <row r="867" spans="2:7" s="1" customFormat="1" ht="13.35" customHeight="1">
      <c r="B867" s="75">
        <v>44013</v>
      </c>
      <c r="C867" s="81">
        <v>0.35694444444444445</v>
      </c>
      <c r="D867" s="82">
        <v>83</v>
      </c>
      <c r="E867" s="82">
        <v>24.08</v>
      </c>
      <c r="F867" s="82">
        <v>1998.6399999999999</v>
      </c>
      <c r="G867" s="82" t="s">
        <v>91</v>
      </c>
    </row>
    <row r="868" spans="2:7" s="1" customFormat="1" ht="13.35" customHeight="1">
      <c r="B868" s="75">
        <v>44013</v>
      </c>
      <c r="C868" s="81">
        <v>0.35773148148148143</v>
      </c>
      <c r="D868" s="82">
        <v>83</v>
      </c>
      <c r="E868" s="82">
        <v>24.09</v>
      </c>
      <c r="F868" s="82">
        <v>1999.47</v>
      </c>
      <c r="G868" s="82" t="s">
        <v>91</v>
      </c>
    </row>
    <row r="869" spans="2:7" s="1" customFormat="1" ht="13.35" customHeight="1">
      <c r="B869" s="75">
        <v>44013</v>
      </c>
      <c r="C869" s="81">
        <v>0.35793981481481479</v>
      </c>
      <c r="D869" s="82">
        <v>94</v>
      </c>
      <c r="E869" s="82">
        <v>24.06</v>
      </c>
      <c r="F869" s="82">
        <v>2261.64</v>
      </c>
      <c r="G869" s="82" t="s">
        <v>91</v>
      </c>
    </row>
    <row r="870" spans="2:7" s="1" customFormat="1" ht="13.35" customHeight="1">
      <c r="B870" s="75">
        <v>44013</v>
      </c>
      <c r="C870" s="81">
        <v>0.36027777777777775</v>
      </c>
      <c r="D870" s="82">
        <v>101</v>
      </c>
      <c r="E870" s="82">
        <v>24.08</v>
      </c>
      <c r="F870" s="82">
        <v>2432.08</v>
      </c>
      <c r="G870" s="82" t="s">
        <v>91</v>
      </c>
    </row>
    <row r="871" spans="2:7" s="1" customFormat="1" ht="13.35" customHeight="1">
      <c r="B871" s="75">
        <v>44013</v>
      </c>
      <c r="C871" s="81">
        <v>0.36186342592592591</v>
      </c>
      <c r="D871" s="82">
        <v>190</v>
      </c>
      <c r="E871" s="82">
        <v>24.07</v>
      </c>
      <c r="F871" s="82">
        <v>4573.3</v>
      </c>
      <c r="G871" s="82" t="s">
        <v>91</v>
      </c>
    </row>
    <row r="872" spans="2:7" s="1" customFormat="1" ht="13.35" customHeight="1">
      <c r="B872" s="75">
        <v>44013</v>
      </c>
      <c r="C872" s="81">
        <v>0.36189814814814819</v>
      </c>
      <c r="D872" s="82">
        <v>93</v>
      </c>
      <c r="E872" s="82">
        <v>24.06</v>
      </c>
      <c r="F872" s="82">
        <v>2237.58</v>
      </c>
      <c r="G872" s="82" t="s">
        <v>91</v>
      </c>
    </row>
    <row r="873" spans="2:7" s="1" customFormat="1" ht="13.35" customHeight="1">
      <c r="B873" s="75">
        <v>44013</v>
      </c>
      <c r="C873" s="81">
        <v>0.36359953703703707</v>
      </c>
      <c r="D873" s="82">
        <v>110</v>
      </c>
      <c r="E873" s="82">
        <v>24.04</v>
      </c>
      <c r="F873" s="82">
        <v>2644.4</v>
      </c>
      <c r="G873" s="82" t="s">
        <v>91</v>
      </c>
    </row>
    <row r="874" spans="2:7" s="1" customFormat="1" ht="13.35" customHeight="1">
      <c r="B874" s="75">
        <v>44013</v>
      </c>
      <c r="C874" s="81">
        <v>0.36384259259259261</v>
      </c>
      <c r="D874" s="82">
        <v>85</v>
      </c>
      <c r="E874" s="82">
        <v>24.05</v>
      </c>
      <c r="F874" s="82">
        <v>2044.25</v>
      </c>
      <c r="G874" s="82" t="s">
        <v>91</v>
      </c>
    </row>
    <row r="875" spans="2:7" s="1" customFormat="1" ht="13.35" customHeight="1">
      <c r="B875" s="75">
        <v>44013</v>
      </c>
      <c r="C875" s="81">
        <v>0.36395833333333333</v>
      </c>
      <c r="D875" s="82">
        <v>87</v>
      </c>
      <c r="E875" s="82">
        <v>24.03</v>
      </c>
      <c r="F875" s="82">
        <v>2090.61</v>
      </c>
      <c r="G875" s="82" t="s">
        <v>91</v>
      </c>
    </row>
    <row r="876" spans="2:7" s="1" customFormat="1" ht="13.35" customHeight="1">
      <c r="B876" s="75">
        <v>44013</v>
      </c>
      <c r="C876" s="81">
        <v>0.36432870370370374</v>
      </c>
      <c r="D876" s="82">
        <v>105</v>
      </c>
      <c r="E876" s="82">
        <v>24.03</v>
      </c>
      <c r="F876" s="82">
        <v>2523.15</v>
      </c>
      <c r="G876" s="82" t="s">
        <v>91</v>
      </c>
    </row>
    <row r="877" spans="2:7" s="1" customFormat="1" ht="13.35" customHeight="1">
      <c r="B877" s="75">
        <v>44013</v>
      </c>
      <c r="C877" s="81">
        <v>0.36598379629629635</v>
      </c>
      <c r="D877" s="82">
        <v>88</v>
      </c>
      <c r="E877" s="82">
        <v>24.02</v>
      </c>
      <c r="F877" s="82">
        <v>2113.7599999999998</v>
      </c>
      <c r="G877" s="82" t="s">
        <v>91</v>
      </c>
    </row>
    <row r="878" spans="2:7" s="1" customFormat="1" ht="13.35" customHeight="1">
      <c r="B878" s="75">
        <v>44013</v>
      </c>
      <c r="C878" s="81">
        <v>0.36641203703703701</v>
      </c>
      <c r="D878" s="82">
        <v>121</v>
      </c>
      <c r="E878" s="82">
        <v>24</v>
      </c>
      <c r="F878" s="82">
        <v>2904</v>
      </c>
      <c r="G878" s="82" t="s">
        <v>91</v>
      </c>
    </row>
    <row r="879" spans="2:7" s="1" customFormat="1" ht="13.35" customHeight="1">
      <c r="B879" s="75">
        <v>44013</v>
      </c>
      <c r="C879" s="81">
        <v>0.36684027777777778</v>
      </c>
      <c r="D879" s="82">
        <v>129</v>
      </c>
      <c r="E879" s="82">
        <v>23.98</v>
      </c>
      <c r="F879" s="82">
        <v>3093.42</v>
      </c>
      <c r="G879" s="82" t="s">
        <v>91</v>
      </c>
    </row>
    <row r="880" spans="2:7" s="1" customFormat="1" ht="13.35" customHeight="1">
      <c r="B880" s="75">
        <v>44013</v>
      </c>
      <c r="C880" s="81">
        <v>0.36753472222222222</v>
      </c>
      <c r="D880" s="82">
        <v>85</v>
      </c>
      <c r="E880" s="82">
        <v>23.97</v>
      </c>
      <c r="F880" s="82">
        <v>2037.4499999999998</v>
      </c>
      <c r="G880" s="82" t="s">
        <v>91</v>
      </c>
    </row>
    <row r="881" spans="2:7" s="1" customFormat="1" ht="13.35" customHeight="1">
      <c r="B881" s="75">
        <v>44013</v>
      </c>
      <c r="C881" s="81">
        <v>0.36833333333333335</v>
      </c>
      <c r="D881" s="82">
        <v>129</v>
      </c>
      <c r="E881" s="82">
        <v>23.99</v>
      </c>
      <c r="F881" s="82">
        <v>3094.7099999999996</v>
      </c>
      <c r="G881" s="82" t="s">
        <v>91</v>
      </c>
    </row>
    <row r="882" spans="2:7" s="1" customFormat="1" ht="13.35" customHeight="1">
      <c r="B882" s="75">
        <v>44013</v>
      </c>
      <c r="C882" s="81">
        <v>0.36966435185185187</v>
      </c>
      <c r="D882" s="82">
        <v>170</v>
      </c>
      <c r="E882" s="82">
        <v>24</v>
      </c>
      <c r="F882" s="82">
        <v>4080</v>
      </c>
      <c r="G882" s="82" t="s">
        <v>91</v>
      </c>
    </row>
    <row r="883" spans="2:7" s="1" customFormat="1" ht="13.35" customHeight="1">
      <c r="B883" s="75">
        <v>44013</v>
      </c>
      <c r="C883" s="81">
        <v>0.37274305555555554</v>
      </c>
      <c r="D883" s="82">
        <v>103</v>
      </c>
      <c r="E883" s="82">
        <v>23.99</v>
      </c>
      <c r="F883" s="82">
        <v>2470.9699999999998</v>
      </c>
      <c r="G883" s="82" t="s">
        <v>91</v>
      </c>
    </row>
    <row r="884" spans="2:7" s="1" customFormat="1" ht="13.35" customHeight="1">
      <c r="B884" s="75">
        <v>44013</v>
      </c>
      <c r="C884" s="81">
        <v>0.37350694444444449</v>
      </c>
      <c r="D884" s="82">
        <v>92</v>
      </c>
      <c r="E884" s="82">
        <v>23.99</v>
      </c>
      <c r="F884" s="82">
        <v>2207.08</v>
      </c>
      <c r="G884" s="82" t="s">
        <v>91</v>
      </c>
    </row>
    <row r="885" spans="2:7" s="1" customFormat="1" ht="13.35" customHeight="1">
      <c r="B885" s="75">
        <v>44013</v>
      </c>
      <c r="C885" s="81">
        <v>0.37491898148148151</v>
      </c>
      <c r="D885" s="82">
        <v>86</v>
      </c>
      <c r="E885" s="82">
        <v>24.01</v>
      </c>
      <c r="F885" s="82">
        <v>2064.86</v>
      </c>
      <c r="G885" s="82" t="s">
        <v>91</v>
      </c>
    </row>
    <row r="886" spans="2:7" s="1" customFormat="1" ht="13.35" customHeight="1">
      <c r="B886" s="75">
        <v>44013</v>
      </c>
      <c r="C886" s="81">
        <v>0.37505787037037036</v>
      </c>
      <c r="D886" s="82">
        <v>218</v>
      </c>
      <c r="E886" s="82">
        <v>24.02</v>
      </c>
      <c r="F886" s="82">
        <v>5236.3599999999997</v>
      </c>
      <c r="G886" s="82" t="s">
        <v>91</v>
      </c>
    </row>
    <row r="887" spans="2:7" s="1" customFormat="1" ht="13.35" customHeight="1">
      <c r="B887" s="75">
        <v>44013</v>
      </c>
      <c r="C887" s="81">
        <v>0.37505787037037036</v>
      </c>
      <c r="D887" s="82">
        <v>282</v>
      </c>
      <c r="E887" s="82">
        <v>24.02</v>
      </c>
      <c r="F887" s="82">
        <v>6773.64</v>
      </c>
      <c r="G887" s="82" t="s">
        <v>91</v>
      </c>
    </row>
    <row r="888" spans="2:7" s="1" customFormat="1" ht="13.35" customHeight="1">
      <c r="B888" s="75">
        <v>44013</v>
      </c>
      <c r="C888" s="81">
        <v>0.37519675925925927</v>
      </c>
      <c r="D888" s="82">
        <v>83</v>
      </c>
      <c r="E888" s="82">
        <v>24.01</v>
      </c>
      <c r="F888" s="82">
        <v>1992.8300000000002</v>
      </c>
      <c r="G888" s="82" t="s">
        <v>91</v>
      </c>
    </row>
    <row r="889" spans="2:7" s="1" customFormat="1" ht="13.35" customHeight="1">
      <c r="B889" s="75">
        <v>44013</v>
      </c>
      <c r="C889" s="81">
        <v>0.38137731481481479</v>
      </c>
      <c r="D889" s="82">
        <v>192</v>
      </c>
      <c r="E889" s="82">
        <v>24.08</v>
      </c>
      <c r="F889" s="82">
        <v>4623.3599999999997</v>
      </c>
      <c r="G889" s="82" t="s">
        <v>91</v>
      </c>
    </row>
    <row r="890" spans="2:7" s="1" customFormat="1" ht="13.35" customHeight="1">
      <c r="B890" s="75">
        <v>44013</v>
      </c>
      <c r="C890" s="81">
        <v>0.38231481481481483</v>
      </c>
      <c r="D890" s="82">
        <v>142</v>
      </c>
      <c r="E890" s="82">
        <v>24.12</v>
      </c>
      <c r="F890" s="82">
        <v>3425.04</v>
      </c>
      <c r="G890" s="82" t="s">
        <v>91</v>
      </c>
    </row>
    <row r="891" spans="2:7" s="1" customFormat="1" ht="13.35" customHeight="1">
      <c r="B891" s="75">
        <v>44013</v>
      </c>
      <c r="C891" s="81">
        <v>0.38450231481481478</v>
      </c>
      <c r="D891" s="82">
        <v>132</v>
      </c>
      <c r="E891" s="82">
        <v>24.14</v>
      </c>
      <c r="F891" s="82">
        <v>3186.48</v>
      </c>
      <c r="G891" s="82" t="s">
        <v>91</v>
      </c>
    </row>
    <row r="892" spans="2:7" s="1" customFormat="1" ht="13.35" customHeight="1">
      <c r="B892" s="75">
        <v>44013</v>
      </c>
      <c r="C892" s="81">
        <v>0.38450231481481478</v>
      </c>
      <c r="D892" s="82">
        <v>4</v>
      </c>
      <c r="E892" s="82">
        <v>24.14</v>
      </c>
      <c r="F892" s="82">
        <v>96.56</v>
      </c>
      <c r="G892" s="82" t="s">
        <v>91</v>
      </c>
    </row>
    <row r="893" spans="2:7" s="1" customFormat="1" ht="13.35" customHeight="1">
      <c r="B893" s="75">
        <v>44013</v>
      </c>
      <c r="C893" s="81">
        <v>0.38472222222222219</v>
      </c>
      <c r="D893" s="82">
        <v>99</v>
      </c>
      <c r="E893" s="82">
        <v>24.14</v>
      </c>
      <c r="F893" s="82">
        <v>2389.86</v>
      </c>
      <c r="G893" s="82" t="s">
        <v>91</v>
      </c>
    </row>
    <row r="894" spans="2:7" s="1" customFormat="1" ht="13.35" customHeight="1">
      <c r="B894" s="75">
        <v>44013</v>
      </c>
      <c r="C894" s="81">
        <v>0.38613425925925932</v>
      </c>
      <c r="D894" s="82">
        <v>85</v>
      </c>
      <c r="E894" s="82">
        <v>24.15</v>
      </c>
      <c r="F894" s="82">
        <v>2052.75</v>
      </c>
      <c r="G894" s="82" t="s">
        <v>91</v>
      </c>
    </row>
    <row r="895" spans="2:7" s="1" customFormat="1" ht="13.35" customHeight="1">
      <c r="B895" s="75">
        <v>44013</v>
      </c>
      <c r="C895" s="81">
        <v>0.38716435185185188</v>
      </c>
      <c r="D895" s="82">
        <v>108</v>
      </c>
      <c r="E895" s="82">
        <v>24.15</v>
      </c>
      <c r="F895" s="82">
        <v>2608.1999999999998</v>
      </c>
      <c r="G895" s="82" t="s">
        <v>91</v>
      </c>
    </row>
    <row r="896" spans="2:7" s="1" customFormat="1" ht="13.35" customHeight="1">
      <c r="B896" s="75">
        <v>44013</v>
      </c>
      <c r="C896" s="81">
        <v>0.38768518518518519</v>
      </c>
      <c r="D896" s="82">
        <v>124</v>
      </c>
      <c r="E896" s="82">
        <v>24.15</v>
      </c>
      <c r="F896" s="82">
        <v>2994.6</v>
      </c>
      <c r="G896" s="82" t="s">
        <v>91</v>
      </c>
    </row>
    <row r="897" spans="2:7" s="1" customFormat="1" ht="13.35" customHeight="1">
      <c r="B897" s="75">
        <v>44013</v>
      </c>
      <c r="C897" s="81">
        <v>0.38768518518518519</v>
      </c>
      <c r="D897" s="82">
        <v>45</v>
      </c>
      <c r="E897" s="82">
        <v>24.15</v>
      </c>
      <c r="F897" s="82">
        <v>1086.75</v>
      </c>
      <c r="G897" s="82" t="s">
        <v>91</v>
      </c>
    </row>
    <row r="898" spans="2:7" s="1" customFormat="1" ht="13.35" customHeight="1">
      <c r="B898" s="75">
        <v>44013</v>
      </c>
      <c r="C898" s="81">
        <v>0.38768518518518519</v>
      </c>
      <c r="D898" s="82">
        <v>274</v>
      </c>
      <c r="E898" s="82">
        <v>24.15</v>
      </c>
      <c r="F898" s="82">
        <v>6617.0999999999995</v>
      </c>
      <c r="G898" s="82" t="s">
        <v>91</v>
      </c>
    </row>
    <row r="899" spans="2:7" s="1" customFormat="1" ht="13.35" customHeight="1">
      <c r="B899" s="75">
        <v>44013</v>
      </c>
      <c r="C899" s="81">
        <v>0.38768518518518519</v>
      </c>
      <c r="D899" s="82">
        <v>57</v>
      </c>
      <c r="E899" s="82">
        <v>24.15</v>
      </c>
      <c r="F899" s="82">
        <v>1376.55</v>
      </c>
      <c r="G899" s="82" t="s">
        <v>91</v>
      </c>
    </row>
    <row r="900" spans="2:7" s="1" customFormat="1" ht="13.35" customHeight="1">
      <c r="B900" s="75">
        <v>44013</v>
      </c>
      <c r="C900" s="81">
        <v>0.39150462962962962</v>
      </c>
      <c r="D900" s="82">
        <v>199</v>
      </c>
      <c r="E900" s="82">
        <v>24.23</v>
      </c>
      <c r="F900" s="82">
        <v>4821.7700000000004</v>
      </c>
      <c r="G900" s="82" t="s">
        <v>91</v>
      </c>
    </row>
    <row r="901" spans="2:7" s="1" customFormat="1" ht="13.35" customHeight="1">
      <c r="B901" s="75">
        <v>44013</v>
      </c>
      <c r="C901" s="81">
        <v>0.39244212962962965</v>
      </c>
      <c r="D901" s="82">
        <v>124</v>
      </c>
      <c r="E901" s="82">
        <v>24.2</v>
      </c>
      <c r="F901" s="82">
        <v>3000.7999999999997</v>
      </c>
      <c r="G901" s="82" t="s">
        <v>91</v>
      </c>
    </row>
    <row r="902" spans="2:7" s="1" customFormat="1" ht="13.35" customHeight="1">
      <c r="B902" s="75">
        <v>44013</v>
      </c>
      <c r="C902" s="81">
        <v>0.39373842592592595</v>
      </c>
      <c r="D902" s="82">
        <v>85</v>
      </c>
      <c r="E902" s="82">
        <v>24.18</v>
      </c>
      <c r="F902" s="82">
        <v>2055.3000000000002</v>
      </c>
      <c r="G902" s="82" t="s">
        <v>91</v>
      </c>
    </row>
    <row r="903" spans="2:7" s="1" customFormat="1" ht="13.35" customHeight="1">
      <c r="B903" s="75">
        <v>44013</v>
      </c>
      <c r="C903" s="81">
        <v>0.39528935185185188</v>
      </c>
      <c r="D903" s="82">
        <v>34</v>
      </c>
      <c r="E903" s="82">
        <v>24.19</v>
      </c>
      <c r="F903" s="82">
        <v>822.46</v>
      </c>
      <c r="G903" s="82" t="s">
        <v>91</v>
      </c>
    </row>
    <row r="904" spans="2:7" s="1" customFormat="1" ht="13.35" customHeight="1">
      <c r="B904" s="75">
        <v>44013</v>
      </c>
      <c r="C904" s="81">
        <v>0.39773148148148146</v>
      </c>
      <c r="D904" s="82">
        <v>90</v>
      </c>
      <c r="E904" s="82">
        <v>24.2</v>
      </c>
      <c r="F904" s="82">
        <v>2178</v>
      </c>
      <c r="G904" s="82" t="s">
        <v>91</v>
      </c>
    </row>
    <row r="905" spans="2:7" s="1" customFormat="1" ht="13.35" customHeight="1">
      <c r="B905" s="75">
        <v>44013</v>
      </c>
      <c r="C905" s="81">
        <v>0.39825231481481477</v>
      </c>
      <c r="D905" s="82">
        <v>93</v>
      </c>
      <c r="E905" s="82">
        <v>24.2</v>
      </c>
      <c r="F905" s="82">
        <v>2250.6</v>
      </c>
      <c r="G905" s="82" t="s">
        <v>91</v>
      </c>
    </row>
    <row r="906" spans="2:7" s="1" customFormat="1" ht="13.35" customHeight="1">
      <c r="B906" s="75">
        <v>44013</v>
      </c>
      <c r="C906" s="81">
        <v>0.39961805555555557</v>
      </c>
      <c r="D906" s="82">
        <v>113</v>
      </c>
      <c r="E906" s="82">
        <v>24.2</v>
      </c>
      <c r="F906" s="82">
        <v>2734.6</v>
      </c>
      <c r="G906" s="82" t="s">
        <v>91</v>
      </c>
    </row>
    <row r="907" spans="2:7" s="1" customFormat="1" ht="13.35" customHeight="1">
      <c r="B907" s="75">
        <v>44013</v>
      </c>
      <c r="C907" s="81">
        <v>0.40417824074074077</v>
      </c>
      <c r="D907" s="82">
        <v>316</v>
      </c>
      <c r="E907" s="82">
        <v>24.22</v>
      </c>
      <c r="F907" s="82">
        <v>7653.5199999999995</v>
      </c>
      <c r="G907" s="82" t="s">
        <v>91</v>
      </c>
    </row>
    <row r="908" spans="2:7" s="1" customFormat="1" ht="13.35" customHeight="1">
      <c r="B908" s="75">
        <v>44013</v>
      </c>
      <c r="C908" s="81">
        <v>0.40457175925925926</v>
      </c>
      <c r="D908" s="82">
        <v>252</v>
      </c>
      <c r="E908" s="82">
        <v>24.22</v>
      </c>
      <c r="F908" s="82">
        <v>6103.44</v>
      </c>
      <c r="G908" s="82" t="s">
        <v>91</v>
      </c>
    </row>
    <row r="909" spans="2:7" s="1" customFormat="1" ht="13.35" customHeight="1">
      <c r="B909" s="75">
        <v>44013</v>
      </c>
      <c r="C909" s="81">
        <v>0.40552083333333333</v>
      </c>
      <c r="D909" s="82">
        <v>171</v>
      </c>
      <c r="E909" s="82">
        <v>24.21</v>
      </c>
      <c r="F909" s="82">
        <v>4139.91</v>
      </c>
      <c r="G909" s="82" t="s">
        <v>91</v>
      </c>
    </row>
    <row r="910" spans="2:7" s="1" customFormat="1" ht="13.35" customHeight="1">
      <c r="B910" s="75">
        <v>44013</v>
      </c>
      <c r="C910" s="81">
        <v>0.41164351851851855</v>
      </c>
      <c r="D910" s="82">
        <v>516</v>
      </c>
      <c r="E910" s="82">
        <v>24.22</v>
      </c>
      <c r="F910" s="82">
        <v>12497.519999999999</v>
      </c>
      <c r="G910" s="82" t="s">
        <v>91</v>
      </c>
    </row>
    <row r="911" spans="2:7" s="1" customFormat="1" ht="13.35" customHeight="1">
      <c r="B911" s="75">
        <v>44013</v>
      </c>
      <c r="C911" s="81">
        <v>0.41465277777777776</v>
      </c>
      <c r="D911" s="82">
        <v>410</v>
      </c>
      <c r="E911" s="82">
        <v>24.24</v>
      </c>
      <c r="F911" s="82">
        <v>9938.4</v>
      </c>
      <c r="G911" s="82" t="s">
        <v>91</v>
      </c>
    </row>
    <row r="912" spans="2:7" s="1" customFormat="1" ht="13.35" customHeight="1">
      <c r="B912" s="75">
        <v>44013</v>
      </c>
      <c r="C912" s="81">
        <v>0.41465277777777776</v>
      </c>
      <c r="D912" s="82">
        <v>142</v>
      </c>
      <c r="E912" s="82">
        <v>24.24</v>
      </c>
      <c r="F912" s="82">
        <v>3442.08</v>
      </c>
      <c r="G912" s="82" t="s">
        <v>91</v>
      </c>
    </row>
    <row r="913" spans="2:7" s="1" customFormat="1" ht="13.35" customHeight="1">
      <c r="B913" s="75">
        <v>44013</v>
      </c>
      <c r="C913" s="81">
        <v>0.4157986111111111</v>
      </c>
      <c r="D913" s="82">
        <v>262</v>
      </c>
      <c r="E913" s="82">
        <v>24.23</v>
      </c>
      <c r="F913" s="82">
        <v>6348.26</v>
      </c>
      <c r="G913" s="82" t="s">
        <v>91</v>
      </c>
    </row>
    <row r="914" spans="2:7" s="1" customFormat="1" ht="13.35" customHeight="1">
      <c r="B914" s="75">
        <v>44013</v>
      </c>
      <c r="C914" s="81">
        <v>0.41784722222222226</v>
      </c>
      <c r="D914" s="82">
        <v>317</v>
      </c>
      <c r="E914" s="82">
        <v>24.25</v>
      </c>
      <c r="F914" s="82">
        <v>7687.25</v>
      </c>
      <c r="G914" s="82" t="s">
        <v>91</v>
      </c>
    </row>
    <row r="915" spans="2:7" s="1" customFormat="1" ht="13.35" customHeight="1">
      <c r="B915" s="75">
        <v>44013</v>
      </c>
      <c r="C915" s="81">
        <v>0.4223263888888889</v>
      </c>
      <c r="D915" s="82">
        <v>362</v>
      </c>
      <c r="E915" s="82">
        <v>24.26</v>
      </c>
      <c r="F915" s="82">
        <v>8782.1200000000008</v>
      </c>
      <c r="G915" s="82" t="s">
        <v>91</v>
      </c>
    </row>
    <row r="916" spans="2:7" s="1" customFormat="1" ht="13.35" customHeight="1">
      <c r="B916" s="75">
        <v>44013</v>
      </c>
      <c r="C916" s="81">
        <v>0.42332175925925924</v>
      </c>
      <c r="D916" s="82">
        <v>257</v>
      </c>
      <c r="E916" s="82">
        <v>24.25</v>
      </c>
      <c r="F916" s="82">
        <v>6232.25</v>
      </c>
      <c r="G916" s="82" t="s">
        <v>91</v>
      </c>
    </row>
    <row r="917" spans="2:7" s="1" customFormat="1" ht="13.35" customHeight="1">
      <c r="B917" s="75">
        <v>44013</v>
      </c>
      <c r="C917" s="81">
        <v>0.42332175925925924</v>
      </c>
      <c r="D917" s="82">
        <v>31</v>
      </c>
      <c r="E917" s="82">
        <v>24.25</v>
      </c>
      <c r="F917" s="82">
        <v>751.75</v>
      </c>
      <c r="G917" s="82" t="s">
        <v>91</v>
      </c>
    </row>
    <row r="918" spans="2:7" s="1" customFormat="1" ht="13.35" customHeight="1">
      <c r="B918" s="75">
        <v>44013</v>
      </c>
      <c r="C918" s="81">
        <v>0.42439814814814819</v>
      </c>
      <c r="D918" s="82">
        <v>179</v>
      </c>
      <c r="E918" s="82">
        <v>24.25</v>
      </c>
      <c r="F918" s="82">
        <v>4340.75</v>
      </c>
      <c r="G918" s="82" t="s">
        <v>91</v>
      </c>
    </row>
    <row r="919" spans="2:7" s="1" customFormat="1" ht="13.35" customHeight="1">
      <c r="B919" s="75">
        <v>44013</v>
      </c>
      <c r="C919" s="81">
        <v>0.42524305555555553</v>
      </c>
      <c r="D919" s="82">
        <v>82</v>
      </c>
      <c r="E919" s="82">
        <v>24.24</v>
      </c>
      <c r="F919" s="82">
        <v>1987.6799999999998</v>
      </c>
      <c r="G919" s="82" t="s">
        <v>91</v>
      </c>
    </row>
    <row r="920" spans="2:7" s="1" customFormat="1" ht="13.35" customHeight="1">
      <c r="B920" s="75">
        <v>44013</v>
      </c>
      <c r="C920" s="81">
        <v>0.42635416666666665</v>
      </c>
      <c r="D920" s="82">
        <v>82</v>
      </c>
      <c r="E920" s="82">
        <v>24.23</v>
      </c>
      <c r="F920" s="82">
        <v>1986.8600000000001</v>
      </c>
      <c r="G920" s="82" t="s">
        <v>91</v>
      </c>
    </row>
    <row r="921" spans="2:7" s="1" customFormat="1" ht="13.35" customHeight="1">
      <c r="B921" s="75">
        <v>44013</v>
      </c>
      <c r="C921" s="81">
        <v>0.42825231481481479</v>
      </c>
      <c r="D921" s="82">
        <v>151</v>
      </c>
      <c r="E921" s="82">
        <v>24.22</v>
      </c>
      <c r="F921" s="82">
        <v>3657.22</v>
      </c>
      <c r="G921" s="82" t="s">
        <v>91</v>
      </c>
    </row>
    <row r="922" spans="2:7" s="1" customFormat="1" ht="13.35" customHeight="1">
      <c r="B922" s="75">
        <v>44013</v>
      </c>
      <c r="C922" s="81">
        <v>0.42825231481481479</v>
      </c>
      <c r="D922" s="82">
        <v>96</v>
      </c>
      <c r="E922" s="82">
        <v>24.22</v>
      </c>
      <c r="F922" s="82">
        <v>2325.12</v>
      </c>
      <c r="G922" s="82" t="s">
        <v>91</v>
      </c>
    </row>
    <row r="923" spans="2:7" s="1" customFormat="1" ht="13.35" customHeight="1">
      <c r="B923" s="75">
        <v>44013</v>
      </c>
      <c r="C923" s="81">
        <v>0.43004629629629632</v>
      </c>
      <c r="D923" s="82">
        <v>153</v>
      </c>
      <c r="E923" s="82">
        <v>24.23</v>
      </c>
      <c r="F923" s="82">
        <v>3707.19</v>
      </c>
      <c r="G923" s="82" t="s">
        <v>91</v>
      </c>
    </row>
    <row r="924" spans="2:7" s="1" customFormat="1" ht="13.35" customHeight="1">
      <c r="B924" s="75">
        <v>44013</v>
      </c>
      <c r="C924" s="81">
        <v>0.43525462962962963</v>
      </c>
      <c r="D924" s="82">
        <v>117</v>
      </c>
      <c r="E924" s="82">
        <v>24.22</v>
      </c>
      <c r="F924" s="82">
        <v>2833.74</v>
      </c>
      <c r="G924" s="82" t="s">
        <v>91</v>
      </c>
    </row>
    <row r="925" spans="2:7" s="1" customFormat="1" ht="13.35" customHeight="1">
      <c r="B925" s="75">
        <v>44013</v>
      </c>
      <c r="C925" s="81">
        <v>0.43759259259259259</v>
      </c>
      <c r="D925" s="82">
        <v>82</v>
      </c>
      <c r="E925" s="82">
        <v>24.23</v>
      </c>
      <c r="F925" s="82">
        <v>1986.8600000000001</v>
      </c>
      <c r="G925" s="82" t="s">
        <v>91</v>
      </c>
    </row>
    <row r="926" spans="2:7" s="1" customFormat="1" ht="13.35" customHeight="1">
      <c r="B926" s="75">
        <v>44013</v>
      </c>
      <c r="C926" s="81">
        <v>0.43872685185185184</v>
      </c>
      <c r="D926" s="82">
        <v>83</v>
      </c>
      <c r="E926" s="82">
        <v>24.21</v>
      </c>
      <c r="F926" s="82">
        <v>2009.43</v>
      </c>
      <c r="G926" s="82" t="s">
        <v>91</v>
      </c>
    </row>
    <row r="927" spans="2:7" s="1" customFormat="1" ht="13.35" customHeight="1">
      <c r="B927" s="75">
        <v>44013</v>
      </c>
      <c r="C927" s="81">
        <v>0.43944444444444447</v>
      </c>
      <c r="D927" s="82">
        <v>82</v>
      </c>
      <c r="E927" s="82">
        <v>24.21</v>
      </c>
      <c r="F927" s="82">
        <v>1985.22</v>
      </c>
      <c r="G927" s="82" t="s">
        <v>91</v>
      </c>
    </row>
    <row r="928" spans="2:7" s="1" customFormat="1" ht="13.35" customHeight="1">
      <c r="B928" s="75">
        <v>44013</v>
      </c>
      <c r="C928" s="81">
        <v>0.44049768518518517</v>
      </c>
      <c r="D928" s="82">
        <v>152</v>
      </c>
      <c r="E928" s="82">
        <v>24.21</v>
      </c>
      <c r="F928" s="82">
        <v>3679.92</v>
      </c>
      <c r="G928" s="82" t="s">
        <v>91</v>
      </c>
    </row>
    <row r="929" spans="2:7" s="1" customFormat="1" ht="13.35" customHeight="1">
      <c r="B929" s="75">
        <v>44013</v>
      </c>
      <c r="C929" s="81">
        <v>0.44324074074074077</v>
      </c>
      <c r="D929" s="82">
        <v>279</v>
      </c>
      <c r="E929" s="82">
        <v>24.21</v>
      </c>
      <c r="F929" s="82">
        <v>6754.59</v>
      </c>
      <c r="G929" s="82" t="s">
        <v>91</v>
      </c>
    </row>
    <row r="930" spans="2:7" s="1" customFormat="1" ht="13.35" customHeight="1">
      <c r="B930" s="75">
        <v>44013</v>
      </c>
      <c r="C930" s="81">
        <v>0.4440162037037037</v>
      </c>
      <c r="D930" s="82">
        <v>241</v>
      </c>
      <c r="E930" s="82">
        <v>24.22</v>
      </c>
      <c r="F930" s="82">
        <v>5837.0199999999995</v>
      </c>
      <c r="G930" s="82" t="s">
        <v>91</v>
      </c>
    </row>
    <row r="931" spans="2:7" s="1" customFormat="1" ht="13.35" customHeight="1">
      <c r="B931" s="75">
        <v>44013</v>
      </c>
      <c r="C931" s="81">
        <v>0.4445601851851852</v>
      </c>
      <c r="D931" s="82">
        <v>83</v>
      </c>
      <c r="E931" s="82">
        <v>24.21</v>
      </c>
      <c r="F931" s="82">
        <v>2009.43</v>
      </c>
      <c r="G931" s="82" t="s">
        <v>91</v>
      </c>
    </row>
    <row r="932" spans="2:7" s="1" customFormat="1" ht="13.35" customHeight="1">
      <c r="B932" s="75">
        <v>44013</v>
      </c>
      <c r="C932" s="81">
        <v>0.44534722222222217</v>
      </c>
      <c r="D932" s="82">
        <v>82</v>
      </c>
      <c r="E932" s="82">
        <v>24.2</v>
      </c>
      <c r="F932" s="82">
        <v>1984.3999999999999</v>
      </c>
      <c r="G932" s="82" t="s">
        <v>91</v>
      </c>
    </row>
    <row r="933" spans="2:7" s="1" customFormat="1" ht="13.35" customHeight="1">
      <c r="B933" s="75">
        <v>44013</v>
      </c>
      <c r="C933" s="81">
        <v>0.44607638888888884</v>
      </c>
      <c r="D933" s="82">
        <v>39</v>
      </c>
      <c r="E933" s="82">
        <v>24.21</v>
      </c>
      <c r="F933" s="82">
        <v>944.19</v>
      </c>
      <c r="G933" s="82" t="s">
        <v>91</v>
      </c>
    </row>
    <row r="934" spans="2:7" s="1" customFormat="1" ht="13.35" customHeight="1">
      <c r="B934" s="75">
        <v>44013</v>
      </c>
      <c r="C934" s="81">
        <v>0.44607638888888884</v>
      </c>
      <c r="D934" s="82">
        <v>52</v>
      </c>
      <c r="E934" s="82">
        <v>24.21</v>
      </c>
      <c r="F934" s="82">
        <v>1258.92</v>
      </c>
      <c r="G934" s="82" t="s">
        <v>91</v>
      </c>
    </row>
    <row r="935" spans="2:7" s="1" customFormat="1" ht="13.35" customHeight="1">
      <c r="B935" s="75">
        <v>44013</v>
      </c>
      <c r="C935" s="81">
        <v>0.44685185185185183</v>
      </c>
      <c r="D935" s="82">
        <v>82</v>
      </c>
      <c r="E935" s="82">
        <v>24.2</v>
      </c>
      <c r="F935" s="82">
        <v>1984.3999999999999</v>
      </c>
      <c r="G935" s="82" t="s">
        <v>91</v>
      </c>
    </row>
    <row r="936" spans="2:7" s="1" customFormat="1" ht="13.35" customHeight="1">
      <c r="B936" s="75">
        <v>44013</v>
      </c>
      <c r="C936" s="81">
        <v>0.44746527777777773</v>
      </c>
      <c r="D936" s="82">
        <v>82</v>
      </c>
      <c r="E936" s="82">
        <v>24.18</v>
      </c>
      <c r="F936" s="82">
        <v>1982.76</v>
      </c>
      <c r="G936" s="82" t="s">
        <v>91</v>
      </c>
    </row>
    <row r="937" spans="2:7" s="1" customFormat="1" ht="13.35" customHeight="1">
      <c r="B937" s="75">
        <v>44013</v>
      </c>
      <c r="C937" s="81">
        <v>0.44850694444444444</v>
      </c>
      <c r="D937" s="82">
        <v>82</v>
      </c>
      <c r="E937" s="82">
        <v>24.15</v>
      </c>
      <c r="F937" s="82">
        <v>1980.3</v>
      </c>
      <c r="G937" s="82" t="s">
        <v>91</v>
      </c>
    </row>
    <row r="938" spans="2:7" s="1" customFormat="1" ht="13.35" customHeight="1">
      <c r="B938" s="75">
        <v>44013</v>
      </c>
      <c r="C938" s="81">
        <v>0.44921296296296293</v>
      </c>
      <c r="D938" s="82">
        <v>127</v>
      </c>
      <c r="E938" s="82">
        <v>24.17</v>
      </c>
      <c r="F938" s="82">
        <v>3069.59</v>
      </c>
      <c r="G938" s="82" t="s">
        <v>91</v>
      </c>
    </row>
    <row r="939" spans="2:7" s="1" customFormat="1" ht="13.35" customHeight="1">
      <c r="B939" s="75">
        <v>44013</v>
      </c>
      <c r="C939" s="81">
        <v>0.45008101851851851</v>
      </c>
      <c r="D939" s="82">
        <v>82</v>
      </c>
      <c r="E939" s="82">
        <v>24.16</v>
      </c>
      <c r="F939" s="82">
        <v>1981.1200000000001</v>
      </c>
      <c r="G939" s="82" t="s">
        <v>91</v>
      </c>
    </row>
    <row r="940" spans="2:7" s="1" customFormat="1" ht="13.35" customHeight="1">
      <c r="B940" s="75">
        <v>44013</v>
      </c>
      <c r="C940" s="81">
        <v>0.45121527777777781</v>
      </c>
      <c r="D940" s="82">
        <v>128</v>
      </c>
      <c r="E940" s="82">
        <v>24.16</v>
      </c>
      <c r="F940" s="82">
        <v>3092.48</v>
      </c>
      <c r="G940" s="82" t="s">
        <v>91</v>
      </c>
    </row>
    <row r="941" spans="2:7" s="1" customFormat="1" ht="13.35" customHeight="1">
      <c r="B941" s="75">
        <v>44013</v>
      </c>
      <c r="C941" s="81">
        <v>0.45255787037037037</v>
      </c>
      <c r="D941" s="82">
        <v>278</v>
      </c>
      <c r="E941" s="82">
        <v>24.18</v>
      </c>
      <c r="F941" s="82">
        <v>6722.04</v>
      </c>
      <c r="G941" s="82" t="s">
        <v>91</v>
      </c>
    </row>
    <row r="942" spans="2:7" s="1" customFormat="1" ht="13.35" customHeight="1">
      <c r="B942" s="75">
        <v>44013</v>
      </c>
      <c r="C942" s="81">
        <v>0.45305555555555554</v>
      </c>
      <c r="D942" s="82">
        <v>83</v>
      </c>
      <c r="E942" s="82">
        <v>24.18</v>
      </c>
      <c r="F942" s="82">
        <v>2006.94</v>
      </c>
      <c r="G942" s="82" t="s">
        <v>91</v>
      </c>
    </row>
    <row r="943" spans="2:7" s="1" customFormat="1" ht="13.35" customHeight="1">
      <c r="B943" s="75">
        <v>44013</v>
      </c>
      <c r="C943" s="81">
        <v>0.45339120370370373</v>
      </c>
      <c r="D943" s="82">
        <v>83</v>
      </c>
      <c r="E943" s="82">
        <v>24.16</v>
      </c>
      <c r="F943" s="82">
        <v>2005.28</v>
      </c>
      <c r="G943" s="82" t="s">
        <v>91</v>
      </c>
    </row>
    <row r="944" spans="2:7" s="1" customFormat="1" ht="13.35" customHeight="1">
      <c r="B944" s="75">
        <v>44013</v>
      </c>
      <c r="C944" s="81">
        <v>0.45435185185185184</v>
      </c>
      <c r="D944" s="82">
        <v>112</v>
      </c>
      <c r="E944" s="82">
        <v>24.15</v>
      </c>
      <c r="F944" s="82">
        <v>2704.7999999999997</v>
      </c>
      <c r="G944" s="82" t="s">
        <v>91</v>
      </c>
    </row>
    <row r="945" spans="2:7" s="1" customFormat="1" ht="13.35" customHeight="1">
      <c r="B945" s="75">
        <v>44013</v>
      </c>
      <c r="C945" s="81">
        <v>0.45584490740740741</v>
      </c>
      <c r="D945" s="82">
        <v>283</v>
      </c>
      <c r="E945" s="82">
        <v>24.15</v>
      </c>
      <c r="F945" s="82">
        <v>6834.45</v>
      </c>
      <c r="G945" s="82" t="s">
        <v>91</v>
      </c>
    </row>
    <row r="946" spans="2:7" s="1" customFormat="1" ht="13.35" customHeight="1">
      <c r="B946" s="75">
        <v>44013</v>
      </c>
      <c r="C946" s="81">
        <v>0.4568402777777778</v>
      </c>
      <c r="D946" s="82">
        <v>173</v>
      </c>
      <c r="E946" s="82">
        <v>24.16</v>
      </c>
      <c r="F946" s="82">
        <v>4179.68</v>
      </c>
      <c r="G946" s="82" t="s">
        <v>91</v>
      </c>
    </row>
    <row r="947" spans="2:7" s="1" customFormat="1" ht="13.35" customHeight="1">
      <c r="B947" s="75">
        <v>44013</v>
      </c>
      <c r="C947" s="81">
        <v>0.45733796296296297</v>
      </c>
      <c r="D947" s="82">
        <v>82</v>
      </c>
      <c r="E947" s="82">
        <v>24.16</v>
      </c>
      <c r="F947" s="82">
        <v>1981.1200000000001</v>
      </c>
      <c r="G947" s="82" t="s">
        <v>91</v>
      </c>
    </row>
    <row r="948" spans="2:7" s="1" customFormat="1" ht="13.35" customHeight="1">
      <c r="B948" s="75">
        <v>44013</v>
      </c>
      <c r="C948" s="81">
        <v>0.45770833333333333</v>
      </c>
      <c r="D948" s="82">
        <v>82</v>
      </c>
      <c r="E948" s="82">
        <v>24.14</v>
      </c>
      <c r="F948" s="82">
        <v>1979.48</v>
      </c>
      <c r="G948" s="82" t="s">
        <v>91</v>
      </c>
    </row>
    <row r="949" spans="2:7" s="1" customFormat="1" ht="13.35" customHeight="1">
      <c r="B949" s="75">
        <v>44013</v>
      </c>
      <c r="C949" s="81">
        <v>0.4581365740740741</v>
      </c>
      <c r="D949" s="82">
        <v>83</v>
      </c>
      <c r="E949" s="82">
        <v>24.13</v>
      </c>
      <c r="F949" s="82">
        <v>2002.79</v>
      </c>
      <c r="G949" s="82" t="s">
        <v>91</v>
      </c>
    </row>
    <row r="950" spans="2:7" s="1" customFormat="1" ht="13.35" customHeight="1">
      <c r="B950" s="75">
        <v>44013</v>
      </c>
      <c r="C950" s="81">
        <v>0.45901620370370372</v>
      </c>
      <c r="D950" s="82">
        <v>82</v>
      </c>
      <c r="E950" s="82">
        <v>24.15</v>
      </c>
      <c r="F950" s="82">
        <v>1980.3</v>
      </c>
      <c r="G950" s="82" t="s">
        <v>91</v>
      </c>
    </row>
    <row r="951" spans="2:7" s="1" customFormat="1" ht="13.35" customHeight="1">
      <c r="B951" s="75">
        <v>44013</v>
      </c>
      <c r="C951" s="81">
        <v>0.46222222222222226</v>
      </c>
      <c r="D951" s="82">
        <v>247</v>
      </c>
      <c r="E951" s="82">
        <v>24.14</v>
      </c>
      <c r="F951" s="82">
        <v>5962.58</v>
      </c>
      <c r="G951" s="82" t="s">
        <v>91</v>
      </c>
    </row>
    <row r="952" spans="2:7" s="1" customFormat="1" ht="13.35" customHeight="1">
      <c r="B952" s="75">
        <v>44013</v>
      </c>
      <c r="C952" s="81">
        <v>0.46377314814814818</v>
      </c>
      <c r="D952" s="82">
        <v>271</v>
      </c>
      <c r="E952" s="82">
        <v>24.18</v>
      </c>
      <c r="F952" s="82">
        <v>6552.78</v>
      </c>
      <c r="G952" s="82" t="s">
        <v>91</v>
      </c>
    </row>
    <row r="953" spans="2:7" s="1" customFormat="1" ht="13.35" customHeight="1">
      <c r="B953" s="75">
        <v>44013</v>
      </c>
      <c r="C953" s="81">
        <v>0.46466435185185184</v>
      </c>
      <c r="D953" s="82">
        <v>82</v>
      </c>
      <c r="E953" s="82">
        <v>24.2</v>
      </c>
      <c r="F953" s="82">
        <v>1984.3999999999999</v>
      </c>
      <c r="G953" s="82" t="s">
        <v>91</v>
      </c>
    </row>
    <row r="954" spans="2:7" s="1" customFormat="1" ht="13.35" customHeight="1">
      <c r="B954" s="75">
        <v>44013</v>
      </c>
      <c r="C954" s="81">
        <v>0.4670138888888889</v>
      </c>
      <c r="D954" s="82">
        <v>151</v>
      </c>
      <c r="E954" s="82">
        <v>24.2</v>
      </c>
      <c r="F954" s="82">
        <v>3654.2</v>
      </c>
      <c r="G954" s="82" t="s">
        <v>91</v>
      </c>
    </row>
    <row r="955" spans="2:7" s="1" customFormat="1" ht="13.35" customHeight="1">
      <c r="B955" s="75">
        <v>44013</v>
      </c>
      <c r="C955" s="81">
        <v>0.46777777777777779</v>
      </c>
      <c r="D955" s="82">
        <v>26</v>
      </c>
      <c r="E955" s="82">
        <v>24.19</v>
      </c>
      <c r="F955" s="82">
        <v>628.94000000000005</v>
      </c>
      <c r="G955" s="82" t="s">
        <v>91</v>
      </c>
    </row>
    <row r="956" spans="2:7" s="1" customFormat="1" ht="13.35" customHeight="1">
      <c r="B956" s="75">
        <v>44013</v>
      </c>
      <c r="C956" s="81">
        <v>0.46777777777777779</v>
      </c>
      <c r="D956" s="82">
        <v>56</v>
      </c>
      <c r="E956" s="82">
        <v>24.19</v>
      </c>
      <c r="F956" s="82">
        <v>1354.64</v>
      </c>
      <c r="G956" s="82" t="s">
        <v>91</v>
      </c>
    </row>
    <row r="957" spans="2:7" s="1" customFormat="1" ht="13.35" customHeight="1">
      <c r="B957" s="75">
        <v>44013</v>
      </c>
      <c r="C957" s="81">
        <v>0.46825231481481483</v>
      </c>
      <c r="D957" s="82">
        <v>82</v>
      </c>
      <c r="E957" s="82">
        <v>24.19</v>
      </c>
      <c r="F957" s="82">
        <v>1983.5800000000002</v>
      </c>
      <c r="G957" s="82" t="s">
        <v>91</v>
      </c>
    </row>
    <row r="958" spans="2:7" s="1" customFormat="1" ht="13.35" customHeight="1">
      <c r="B958" s="75">
        <v>44013</v>
      </c>
      <c r="C958" s="81">
        <v>0.47128472222222223</v>
      </c>
      <c r="D958" s="82">
        <v>272</v>
      </c>
      <c r="E958" s="82">
        <v>24.23</v>
      </c>
      <c r="F958" s="82">
        <v>6590.56</v>
      </c>
      <c r="G958" s="82" t="s">
        <v>91</v>
      </c>
    </row>
    <row r="959" spans="2:7" s="1" customFormat="1" ht="13.35" customHeight="1">
      <c r="B959" s="75">
        <v>44013</v>
      </c>
      <c r="C959" s="81">
        <v>0.47211805555555553</v>
      </c>
      <c r="D959" s="82">
        <v>82</v>
      </c>
      <c r="E959" s="82">
        <v>24.25</v>
      </c>
      <c r="F959" s="82">
        <v>1988.5</v>
      </c>
      <c r="G959" s="82" t="s">
        <v>91</v>
      </c>
    </row>
    <row r="960" spans="2:7" s="1" customFormat="1" ht="13.35" customHeight="1">
      <c r="B960" s="75">
        <v>44013</v>
      </c>
      <c r="C960" s="81">
        <v>0.47363425925925928</v>
      </c>
      <c r="D960" s="82">
        <v>82</v>
      </c>
      <c r="E960" s="82">
        <v>24.23</v>
      </c>
      <c r="F960" s="82">
        <v>1986.8600000000001</v>
      </c>
      <c r="G960" s="82" t="s">
        <v>91</v>
      </c>
    </row>
    <row r="961" spans="2:7" s="1" customFormat="1" ht="13.35" customHeight="1">
      <c r="B961" s="75">
        <v>44013</v>
      </c>
      <c r="C961" s="81">
        <v>0.47413194444444445</v>
      </c>
      <c r="D961" s="82">
        <v>82</v>
      </c>
      <c r="E961" s="82">
        <v>24.23</v>
      </c>
      <c r="F961" s="82">
        <v>1986.8600000000001</v>
      </c>
      <c r="G961" s="82" t="s">
        <v>91</v>
      </c>
    </row>
    <row r="962" spans="2:7" s="1" customFormat="1" ht="13.35" customHeight="1">
      <c r="B962" s="75">
        <v>44013</v>
      </c>
      <c r="C962" s="81">
        <v>0.47597222222222224</v>
      </c>
      <c r="D962" s="82">
        <v>151</v>
      </c>
      <c r="E962" s="82">
        <v>24.22</v>
      </c>
      <c r="F962" s="82">
        <v>3657.22</v>
      </c>
      <c r="G962" s="82" t="s">
        <v>91</v>
      </c>
    </row>
    <row r="963" spans="2:7" s="1" customFormat="1" ht="13.35" customHeight="1">
      <c r="B963" s="75">
        <v>44013</v>
      </c>
      <c r="C963" s="81">
        <v>0.47688657407407403</v>
      </c>
      <c r="D963" s="82">
        <v>82</v>
      </c>
      <c r="E963" s="82">
        <v>24.19</v>
      </c>
      <c r="F963" s="82">
        <v>1983.5800000000002</v>
      </c>
      <c r="G963" s="82" t="s">
        <v>91</v>
      </c>
    </row>
    <row r="964" spans="2:7" s="1" customFormat="1" ht="13.35" customHeight="1">
      <c r="B964" s="75">
        <v>44013</v>
      </c>
      <c r="C964" s="81">
        <v>0.47812499999999997</v>
      </c>
      <c r="D964" s="82">
        <v>82</v>
      </c>
      <c r="E964" s="82">
        <v>24.18</v>
      </c>
      <c r="F964" s="82">
        <v>1982.76</v>
      </c>
      <c r="G964" s="82" t="s">
        <v>91</v>
      </c>
    </row>
    <row r="965" spans="2:7" s="1" customFormat="1" ht="13.35" customHeight="1">
      <c r="B965" s="75">
        <v>44013</v>
      </c>
      <c r="C965" s="81">
        <v>0.48112268518518514</v>
      </c>
      <c r="D965" s="82">
        <v>88</v>
      </c>
      <c r="E965" s="82">
        <v>24.19</v>
      </c>
      <c r="F965" s="82">
        <v>2128.7200000000003</v>
      </c>
      <c r="G965" s="82" t="s">
        <v>91</v>
      </c>
    </row>
    <row r="966" spans="2:7" s="1" customFormat="1" ht="13.35" customHeight="1">
      <c r="B966" s="75">
        <v>44013</v>
      </c>
      <c r="C966" s="81">
        <v>0.48125000000000001</v>
      </c>
      <c r="D966" s="82">
        <v>216</v>
      </c>
      <c r="E966" s="82">
        <v>24.19</v>
      </c>
      <c r="F966" s="82">
        <v>5225.04</v>
      </c>
      <c r="G966" s="82" t="s">
        <v>91</v>
      </c>
    </row>
    <row r="967" spans="2:7" s="1" customFormat="1" ht="13.35" customHeight="1">
      <c r="B967" s="75">
        <v>44013</v>
      </c>
      <c r="C967" s="81">
        <v>0.48212962962962963</v>
      </c>
      <c r="D967" s="82">
        <v>82</v>
      </c>
      <c r="E967" s="82">
        <v>24.18</v>
      </c>
      <c r="F967" s="82">
        <v>1982.76</v>
      </c>
      <c r="G967" s="82" t="s">
        <v>91</v>
      </c>
    </row>
    <row r="968" spans="2:7" s="1" customFormat="1" ht="13.35" customHeight="1">
      <c r="B968" s="75">
        <v>44013</v>
      </c>
      <c r="C968" s="81">
        <v>0.48321759259259256</v>
      </c>
      <c r="D968" s="82">
        <v>82</v>
      </c>
      <c r="E968" s="82">
        <v>24.16</v>
      </c>
      <c r="F968" s="82">
        <v>1981.1200000000001</v>
      </c>
      <c r="G968" s="82" t="s">
        <v>91</v>
      </c>
    </row>
    <row r="969" spans="2:7" s="1" customFormat="1" ht="13.35" customHeight="1">
      <c r="B969" s="75">
        <v>44013</v>
      </c>
      <c r="C969" s="81">
        <v>0.48390046296296302</v>
      </c>
      <c r="D969" s="82">
        <v>82</v>
      </c>
      <c r="E969" s="82">
        <v>24.12</v>
      </c>
      <c r="F969" s="82">
        <v>1977.8400000000001</v>
      </c>
      <c r="G969" s="82" t="s">
        <v>91</v>
      </c>
    </row>
    <row r="970" spans="2:7" s="1" customFormat="1" ht="13.35" customHeight="1">
      <c r="B970" s="75">
        <v>44013</v>
      </c>
      <c r="C970" s="81">
        <v>0.48535879629629625</v>
      </c>
      <c r="D970" s="82">
        <v>82</v>
      </c>
      <c r="E970" s="82">
        <v>24.1</v>
      </c>
      <c r="F970" s="82">
        <v>1976.2</v>
      </c>
      <c r="G970" s="82" t="s">
        <v>91</v>
      </c>
    </row>
    <row r="971" spans="2:7" s="1" customFormat="1" ht="13.35" customHeight="1">
      <c r="B971" s="75">
        <v>44013</v>
      </c>
      <c r="C971" s="81">
        <v>0.48641203703703706</v>
      </c>
      <c r="D971" s="82">
        <v>83</v>
      </c>
      <c r="E971" s="82">
        <v>24.09</v>
      </c>
      <c r="F971" s="82">
        <v>1999.47</v>
      </c>
      <c r="G971" s="82" t="s">
        <v>91</v>
      </c>
    </row>
    <row r="972" spans="2:7" s="1" customFormat="1" ht="13.35" customHeight="1">
      <c r="B972" s="75">
        <v>44013</v>
      </c>
      <c r="C972" s="81">
        <v>0.4866550925925926</v>
      </c>
      <c r="D972" s="82">
        <v>83</v>
      </c>
      <c r="E972" s="82">
        <v>24.09</v>
      </c>
      <c r="F972" s="82">
        <v>1999.47</v>
      </c>
      <c r="G972" s="82" t="s">
        <v>91</v>
      </c>
    </row>
    <row r="973" spans="2:7" s="1" customFormat="1" ht="13.35" customHeight="1">
      <c r="B973" s="75">
        <v>44013</v>
      </c>
      <c r="C973" s="81">
        <v>0.48813657407407413</v>
      </c>
      <c r="D973" s="82">
        <v>83</v>
      </c>
      <c r="E973" s="82">
        <v>24.08</v>
      </c>
      <c r="F973" s="82">
        <v>1998.6399999999999</v>
      </c>
      <c r="G973" s="82" t="s">
        <v>91</v>
      </c>
    </row>
    <row r="974" spans="2:7" s="1" customFormat="1" ht="13.35" customHeight="1">
      <c r="B974" s="75">
        <v>44013</v>
      </c>
      <c r="C974" s="81">
        <v>0.4889236111111111</v>
      </c>
      <c r="D974" s="82">
        <v>83</v>
      </c>
      <c r="E974" s="82">
        <v>24.08</v>
      </c>
      <c r="F974" s="82">
        <v>1998.6399999999999</v>
      </c>
      <c r="G974" s="82" t="s">
        <v>91</v>
      </c>
    </row>
    <row r="975" spans="2:7" s="1" customFormat="1" ht="13.35" customHeight="1">
      <c r="B975" s="75">
        <v>44013</v>
      </c>
      <c r="C975" s="81">
        <v>0.49005787037037035</v>
      </c>
      <c r="D975" s="82">
        <v>83</v>
      </c>
      <c r="E975" s="82">
        <v>24.05</v>
      </c>
      <c r="F975" s="82">
        <v>1996.15</v>
      </c>
      <c r="G975" s="82" t="s">
        <v>91</v>
      </c>
    </row>
    <row r="976" spans="2:7" s="1" customFormat="1" ht="13.35" customHeight="1">
      <c r="B976" s="75">
        <v>44013</v>
      </c>
      <c r="C976" s="81">
        <v>0.49122685185185189</v>
      </c>
      <c r="D976" s="82">
        <v>83</v>
      </c>
      <c r="E976" s="82">
        <v>24.03</v>
      </c>
      <c r="F976" s="82">
        <v>1994.49</v>
      </c>
      <c r="G976" s="82" t="s">
        <v>91</v>
      </c>
    </row>
    <row r="977" spans="2:7" s="1" customFormat="1" ht="13.35" customHeight="1">
      <c r="B977" s="75">
        <v>44013</v>
      </c>
      <c r="C977" s="81">
        <v>0.49225694444444446</v>
      </c>
      <c r="D977" s="82">
        <v>83</v>
      </c>
      <c r="E977" s="82">
        <v>24.01</v>
      </c>
      <c r="F977" s="82">
        <v>1992.8300000000002</v>
      </c>
      <c r="G977" s="82" t="s">
        <v>91</v>
      </c>
    </row>
    <row r="978" spans="2:7" s="1" customFormat="1" ht="13.35" customHeight="1">
      <c r="B978" s="75">
        <v>44013</v>
      </c>
      <c r="C978" s="81">
        <v>0.49282407407407408</v>
      </c>
      <c r="D978" s="82">
        <v>83</v>
      </c>
      <c r="E978" s="82">
        <v>24.01</v>
      </c>
      <c r="F978" s="82">
        <v>1992.8300000000002</v>
      </c>
      <c r="G978" s="82" t="s">
        <v>91</v>
      </c>
    </row>
    <row r="979" spans="2:7" s="1" customFormat="1" ht="13.35" customHeight="1">
      <c r="B979" s="75">
        <v>44013</v>
      </c>
      <c r="C979" s="81">
        <v>0.49374999999999997</v>
      </c>
      <c r="D979" s="82">
        <v>83</v>
      </c>
      <c r="E979" s="82">
        <v>24.01</v>
      </c>
      <c r="F979" s="82">
        <v>1992.8300000000002</v>
      </c>
      <c r="G979" s="82" t="s">
        <v>91</v>
      </c>
    </row>
    <row r="980" spans="2:7" s="1" customFormat="1" ht="13.35" customHeight="1">
      <c r="B980" s="75">
        <v>44013</v>
      </c>
      <c r="C980" s="81">
        <v>0.49409722222222219</v>
      </c>
      <c r="D980" s="82">
        <v>42</v>
      </c>
      <c r="E980" s="82">
        <v>24.01</v>
      </c>
      <c r="F980" s="82">
        <v>1008.4200000000001</v>
      </c>
      <c r="G980" s="82" t="s">
        <v>91</v>
      </c>
    </row>
    <row r="981" spans="2:7" s="1" customFormat="1" ht="13.35" customHeight="1">
      <c r="B981" s="75">
        <v>44013</v>
      </c>
      <c r="C981" s="81">
        <v>0.49409722222222219</v>
      </c>
      <c r="D981" s="82">
        <v>42</v>
      </c>
      <c r="E981" s="82">
        <v>24.01</v>
      </c>
      <c r="F981" s="82">
        <v>1008.4200000000001</v>
      </c>
      <c r="G981" s="82" t="s">
        <v>91</v>
      </c>
    </row>
    <row r="982" spans="2:7" s="1" customFormat="1" ht="13.35" customHeight="1">
      <c r="B982" s="75">
        <v>44013</v>
      </c>
      <c r="C982" s="81">
        <v>0.4941550925925926</v>
      </c>
      <c r="D982" s="82">
        <v>832</v>
      </c>
      <c r="E982" s="82">
        <v>24.01</v>
      </c>
      <c r="F982" s="82">
        <v>19976.32</v>
      </c>
      <c r="G982" s="82" t="s">
        <v>91</v>
      </c>
    </row>
    <row r="983" spans="2:7" s="1" customFormat="1" ht="13.35" customHeight="1">
      <c r="B983" s="75">
        <v>44013</v>
      </c>
      <c r="C983" s="81">
        <v>0.4941550925925926</v>
      </c>
      <c r="D983" s="82">
        <v>168</v>
      </c>
      <c r="E983" s="82">
        <v>24.01</v>
      </c>
      <c r="F983" s="82">
        <v>4033.6800000000003</v>
      </c>
      <c r="G983" s="82" t="s">
        <v>91</v>
      </c>
    </row>
    <row r="984" spans="2:7" s="1" customFormat="1" ht="13.35" customHeight="1">
      <c r="B984" s="75">
        <v>44013</v>
      </c>
      <c r="C984" s="81">
        <v>0.49440972222222218</v>
      </c>
      <c r="D984" s="82">
        <v>83</v>
      </c>
      <c r="E984" s="82">
        <v>24</v>
      </c>
      <c r="F984" s="82">
        <v>1992</v>
      </c>
      <c r="G984" s="82" t="s">
        <v>91</v>
      </c>
    </row>
    <row r="985" spans="2:7" s="1" customFormat="1" ht="13.35" customHeight="1">
      <c r="B985" s="75">
        <v>44013</v>
      </c>
      <c r="C985" s="81">
        <v>0.4949884259259259</v>
      </c>
      <c r="D985" s="82">
        <v>101</v>
      </c>
      <c r="E985" s="82">
        <v>23.98</v>
      </c>
      <c r="F985" s="82">
        <v>2421.98</v>
      </c>
      <c r="G985" s="82" t="s">
        <v>91</v>
      </c>
    </row>
    <row r="986" spans="2:7" s="1" customFormat="1" ht="13.35" customHeight="1">
      <c r="B986" s="75">
        <v>44013</v>
      </c>
      <c r="C986" s="81">
        <v>0.49560185185185185</v>
      </c>
      <c r="D986" s="82">
        <v>43</v>
      </c>
      <c r="E986" s="82">
        <v>23.96</v>
      </c>
      <c r="F986" s="82">
        <v>1030.28</v>
      </c>
      <c r="G986" s="82" t="s">
        <v>91</v>
      </c>
    </row>
    <row r="987" spans="2:7" s="1" customFormat="1" ht="13.35" customHeight="1">
      <c r="B987" s="75">
        <v>44013</v>
      </c>
      <c r="C987" s="81">
        <v>0.49699074074074073</v>
      </c>
      <c r="D987" s="82">
        <v>83</v>
      </c>
      <c r="E987" s="82">
        <v>23.95</v>
      </c>
      <c r="F987" s="82">
        <v>1987.85</v>
      </c>
      <c r="G987" s="82" t="s">
        <v>91</v>
      </c>
    </row>
    <row r="988" spans="2:7" s="1" customFormat="1" ht="13.35" customHeight="1">
      <c r="B988" s="75">
        <v>44013</v>
      </c>
      <c r="C988" s="81">
        <v>0.49766203703703704</v>
      </c>
      <c r="D988" s="82">
        <v>83</v>
      </c>
      <c r="E988" s="82">
        <v>23.96</v>
      </c>
      <c r="F988" s="82">
        <v>1988.68</v>
      </c>
      <c r="G988" s="82" t="s">
        <v>91</v>
      </c>
    </row>
    <row r="989" spans="2:7" s="1" customFormat="1" ht="13.35" customHeight="1">
      <c r="B989" s="75">
        <v>44013</v>
      </c>
      <c r="C989" s="81">
        <v>0.49858796296296298</v>
      </c>
      <c r="D989" s="82">
        <v>84</v>
      </c>
      <c r="E989" s="82">
        <v>23.95</v>
      </c>
      <c r="F989" s="82">
        <v>2011.8</v>
      </c>
      <c r="G989" s="82" t="s">
        <v>91</v>
      </c>
    </row>
    <row r="990" spans="2:7" s="1" customFormat="1" ht="13.35" customHeight="1">
      <c r="B990" s="75">
        <v>44013</v>
      </c>
      <c r="C990" s="81">
        <v>0.49964120370370368</v>
      </c>
      <c r="D990" s="82">
        <v>43</v>
      </c>
      <c r="E990" s="82">
        <v>23.97</v>
      </c>
      <c r="F990" s="82">
        <v>1030.71</v>
      </c>
      <c r="G990" s="82" t="s">
        <v>91</v>
      </c>
    </row>
    <row r="991" spans="2:7" s="1" customFormat="1" ht="13.35" customHeight="1">
      <c r="B991" s="75">
        <v>44013</v>
      </c>
      <c r="C991" s="81">
        <v>0.49964120370370368</v>
      </c>
      <c r="D991" s="82">
        <v>22</v>
      </c>
      <c r="E991" s="82">
        <v>23.97</v>
      </c>
      <c r="F991" s="82">
        <v>527.33999999999992</v>
      </c>
      <c r="G991" s="82" t="s">
        <v>91</v>
      </c>
    </row>
    <row r="992" spans="2:7" s="1" customFormat="1" ht="13.35" customHeight="1">
      <c r="B992" s="75">
        <v>44013</v>
      </c>
      <c r="C992" s="81">
        <v>0.5</v>
      </c>
      <c r="D992" s="82">
        <v>83</v>
      </c>
      <c r="E992" s="82">
        <v>23.97</v>
      </c>
      <c r="F992" s="82">
        <v>1989.51</v>
      </c>
      <c r="G992" s="82" t="s">
        <v>91</v>
      </c>
    </row>
    <row r="993" spans="2:7" s="1" customFormat="1" ht="13.35" customHeight="1">
      <c r="B993" s="75">
        <v>44013</v>
      </c>
      <c r="C993" s="81">
        <v>0.50069444444444444</v>
      </c>
      <c r="D993" s="82">
        <v>83</v>
      </c>
      <c r="E993" s="82">
        <v>23.96</v>
      </c>
      <c r="F993" s="82">
        <v>1988.68</v>
      </c>
      <c r="G993" s="82" t="s">
        <v>91</v>
      </c>
    </row>
    <row r="994" spans="2:7" s="1" customFormat="1" ht="13.35" customHeight="1">
      <c r="B994" s="75">
        <v>44013</v>
      </c>
      <c r="C994" s="81">
        <v>0.50197916666666664</v>
      </c>
      <c r="D994" s="82">
        <v>159</v>
      </c>
      <c r="E994" s="82">
        <v>23.95</v>
      </c>
      <c r="F994" s="82">
        <v>3808.0499999999997</v>
      </c>
      <c r="G994" s="82" t="s">
        <v>91</v>
      </c>
    </row>
    <row r="995" spans="2:7" s="1" customFormat="1" ht="13.35" customHeight="1">
      <c r="B995" s="75">
        <v>44013</v>
      </c>
      <c r="C995" s="81">
        <v>0.5025115740740741</v>
      </c>
      <c r="D995" s="82">
        <v>83</v>
      </c>
      <c r="E995" s="82">
        <v>23.94</v>
      </c>
      <c r="F995" s="82">
        <v>1987.0200000000002</v>
      </c>
      <c r="G995" s="82" t="s">
        <v>91</v>
      </c>
    </row>
    <row r="996" spans="2:7" s="1" customFormat="1" ht="13.35" customHeight="1">
      <c r="B996" s="75">
        <v>44013</v>
      </c>
      <c r="C996" s="81">
        <v>0.50378472222222226</v>
      </c>
      <c r="D996" s="82">
        <v>102</v>
      </c>
      <c r="E996" s="82">
        <v>23.91</v>
      </c>
      <c r="F996" s="82">
        <v>2438.8200000000002</v>
      </c>
      <c r="G996" s="82" t="s">
        <v>91</v>
      </c>
    </row>
    <row r="997" spans="2:7" s="1" customFormat="1" ht="13.35" customHeight="1">
      <c r="B997" s="75">
        <v>44013</v>
      </c>
      <c r="C997" s="81">
        <v>0.5053009259259259</v>
      </c>
      <c r="D997" s="82">
        <v>83</v>
      </c>
      <c r="E997" s="82">
        <v>23.92</v>
      </c>
      <c r="F997" s="82">
        <v>1985.3600000000001</v>
      </c>
      <c r="G997" s="82" t="s">
        <v>91</v>
      </c>
    </row>
    <row r="998" spans="2:7" s="1" customFormat="1" ht="13.35" customHeight="1">
      <c r="B998" s="75">
        <v>44013</v>
      </c>
      <c r="C998" s="81">
        <v>0.50844907407407403</v>
      </c>
      <c r="D998" s="82">
        <v>94</v>
      </c>
      <c r="E998" s="82">
        <v>23.89</v>
      </c>
      <c r="F998" s="82">
        <v>2245.66</v>
      </c>
      <c r="G998" s="82" t="s">
        <v>91</v>
      </c>
    </row>
    <row r="999" spans="2:7" s="1" customFormat="1" ht="13.35" customHeight="1">
      <c r="B999" s="75">
        <v>44013</v>
      </c>
      <c r="C999" s="81">
        <v>0.50998842592592586</v>
      </c>
      <c r="D999" s="82">
        <v>166</v>
      </c>
      <c r="E999" s="82">
        <v>23.89</v>
      </c>
      <c r="F999" s="82">
        <v>3965.7400000000002</v>
      </c>
      <c r="G999" s="82" t="s">
        <v>91</v>
      </c>
    </row>
    <row r="1000" spans="2:7" s="1" customFormat="1" ht="13.35" customHeight="1">
      <c r="B1000" s="75">
        <v>44013</v>
      </c>
      <c r="C1000" s="81">
        <v>0.51098379629629631</v>
      </c>
      <c r="D1000" s="82">
        <v>83</v>
      </c>
      <c r="E1000" s="82">
        <v>23.88</v>
      </c>
      <c r="F1000" s="82">
        <v>1982.04</v>
      </c>
      <c r="G1000" s="82" t="s">
        <v>91</v>
      </c>
    </row>
    <row r="1001" spans="2:7" s="1" customFormat="1" ht="13.35" customHeight="1">
      <c r="B1001" s="75">
        <v>44013</v>
      </c>
      <c r="C1001" s="81">
        <v>0.51204861111111111</v>
      </c>
      <c r="D1001" s="82">
        <v>83</v>
      </c>
      <c r="E1001" s="82">
        <v>23.9</v>
      </c>
      <c r="F1001" s="82">
        <v>1983.6999999999998</v>
      </c>
      <c r="G1001" s="82" t="s">
        <v>91</v>
      </c>
    </row>
    <row r="1002" spans="2:7" s="1" customFormat="1" ht="13.35" customHeight="1">
      <c r="B1002" s="75">
        <v>44013</v>
      </c>
      <c r="C1002" s="81">
        <v>0.51328703703703704</v>
      </c>
      <c r="D1002" s="82">
        <v>83</v>
      </c>
      <c r="E1002" s="82">
        <v>23.92</v>
      </c>
      <c r="F1002" s="82">
        <v>1985.3600000000001</v>
      </c>
      <c r="G1002" s="82" t="s">
        <v>91</v>
      </c>
    </row>
    <row r="1003" spans="2:7" s="1" customFormat="1" ht="13.35" customHeight="1">
      <c r="B1003" s="75">
        <v>44013</v>
      </c>
      <c r="C1003" s="81">
        <v>0.51503472222222224</v>
      </c>
      <c r="D1003" s="82">
        <v>40</v>
      </c>
      <c r="E1003" s="82">
        <v>23.9</v>
      </c>
      <c r="F1003" s="82">
        <v>956</v>
      </c>
      <c r="G1003" s="82" t="s">
        <v>91</v>
      </c>
    </row>
    <row r="1004" spans="2:7" s="1" customFormat="1" ht="13.35" customHeight="1">
      <c r="B1004" s="75">
        <v>44013</v>
      </c>
      <c r="C1004" s="81">
        <v>0.51503472222222224</v>
      </c>
      <c r="D1004" s="82">
        <v>43</v>
      </c>
      <c r="E1004" s="82">
        <v>23.9</v>
      </c>
      <c r="F1004" s="82">
        <v>1027.7</v>
      </c>
      <c r="G1004" s="82" t="s">
        <v>91</v>
      </c>
    </row>
    <row r="1005" spans="2:7" s="1" customFormat="1" ht="13.35" customHeight="1">
      <c r="B1005" s="75">
        <v>44013</v>
      </c>
      <c r="C1005" s="81">
        <v>0.51853009259259253</v>
      </c>
      <c r="D1005" s="82">
        <v>301</v>
      </c>
      <c r="E1005" s="82">
        <v>23.91</v>
      </c>
      <c r="F1005" s="82">
        <v>7196.91</v>
      </c>
      <c r="G1005" s="82" t="s">
        <v>91</v>
      </c>
    </row>
    <row r="1006" spans="2:7" s="1" customFormat="1" ht="13.35" customHeight="1">
      <c r="B1006" s="75">
        <v>44013</v>
      </c>
      <c r="C1006" s="81">
        <v>0.51968749999999997</v>
      </c>
      <c r="D1006" s="82">
        <v>83</v>
      </c>
      <c r="E1006" s="82">
        <v>23.93</v>
      </c>
      <c r="F1006" s="82">
        <v>1986.19</v>
      </c>
      <c r="G1006" s="82" t="s">
        <v>91</v>
      </c>
    </row>
    <row r="1007" spans="2:7" s="1" customFormat="1" ht="13.35" customHeight="1">
      <c r="B1007" s="75">
        <v>44013</v>
      </c>
      <c r="C1007" s="81">
        <v>0.52111111111111108</v>
      </c>
      <c r="D1007" s="82">
        <v>145</v>
      </c>
      <c r="E1007" s="82">
        <v>23.93</v>
      </c>
      <c r="F1007" s="82">
        <v>3469.85</v>
      </c>
      <c r="G1007" s="82" t="s">
        <v>91</v>
      </c>
    </row>
    <row r="1008" spans="2:7" s="1" customFormat="1" ht="13.35" customHeight="1">
      <c r="B1008" s="75">
        <v>44013</v>
      </c>
      <c r="C1008" s="81">
        <v>0.52111111111111108</v>
      </c>
      <c r="D1008" s="82">
        <v>130</v>
      </c>
      <c r="E1008" s="82">
        <v>23.93</v>
      </c>
      <c r="F1008" s="82">
        <v>3110.9</v>
      </c>
      <c r="G1008" s="82" t="s">
        <v>91</v>
      </c>
    </row>
    <row r="1009" spans="2:7" s="1" customFormat="1" ht="13.35" customHeight="1">
      <c r="B1009" s="75">
        <v>44013</v>
      </c>
      <c r="C1009" s="81">
        <v>0.52111111111111108</v>
      </c>
      <c r="D1009" s="82">
        <v>336</v>
      </c>
      <c r="E1009" s="82">
        <v>23.93</v>
      </c>
      <c r="F1009" s="82">
        <v>8040.48</v>
      </c>
      <c r="G1009" s="82" t="s">
        <v>91</v>
      </c>
    </row>
    <row r="1010" spans="2:7" s="1" customFormat="1" ht="13.35" customHeight="1">
      <c r="B1010" s="75">
        <v>44013</v>
      </c>
      <c r="C1010" s="81">
        <v>0.52111111111111108</v>
      </c>
      <c r="D1010" s="82">
        <v>389</v>
      </c>
      <c r="E1010" s="82">
        <v>23.93</v>
      </c>
      <c r="F1010" s="82">
        <v>9308.77</v>
      </c>
      <c r="G1010" s="82" t="s">
        <v>91</v>
      </c>
    </row>
    <row r="1011" spans="2:7" s="1" customFormat="1" ht="13.35" customHeight="1">
      <c r="B1011" s="75">
        <v>44013</v>
      </c>
      <c r="C1011" s="81">
        <v>0.5213888888888889</v>
      </c>
      <c r="D1011" s="82">
        <v>83</v>
      </c>
      <c r="E1011" s="82">
        <v>23.92</v>
      </c>
      <c r="F1011" s="82">
        <v>1985.3600000000001</v>
      </c>
      <c r="G1011" s="82" t="s">
        <v>91</v>
      </c>
    </row>
    <row r="1012" spans="2:7" s="1" customFormat="1" ht="13.35" customHeight="1">
      <c r="B1012" s="75">
        <v>44013</v>
      </c>
      <c r="C1012" s="81">
        <v>0.52314814814814814</v>
      </c>
      <c r="D1012" s="82">
        <v>83</v>
      </c>
      <c r="E1012" s="82">
        <v>23.9</v>
      </c>
      <c r="F1012" s="82">
        <v>1983.6999999999998</v>
      </c>
      <c r="G1012" s="82" t="s">
        <v>91</v>
      </c>
    </row>
    <row r="1013" spans="2:7" s="1" customFormat="1" ht="13.35" customHeight="1">
      <c r="B1013" s="75">
        <v>44013</v>
      </c>
      <c r="C1013" s="81">
        <v>0.52445601851851853</v>
      </c>
      <c r="D1013" s="82">
        <v>83</v>
      </c>
      <c r="E1013" s="82">
        <v>23.88</v>
      </c>
      <c r="F1013" s="82">
        <v>1982.04</v>
      </c>
      <c r="G1013" s="82" t="s">
        <v>91</v>
      </c>
    </row>
    <row r="1014" spans="2:7" s="1" customFormat="1" ht="13.35" customHeight="1">
      <c r="B1014" s="75">
        <v>44013</v>
      </c>
      <c r="C1014" s="81">
        <v>0.52505787037037044</v>
      </c>
      <c r="D1014" s="82">
        <v>83</v>
      </c>
      <c r="E1014" s="82">
        <v>23.88</v>
      </c>
      <c r="F1014" s="82">
        <v>1982.04</v>
      </c>
      <c r="G1014" s="82" t="s">
        <v>91</v>
      </c>
    </row>
    <row r="1015" spans="2:7" s="1" customFormat="1" ht="13.35" customHeight="1">
      <c r="B1015" s="75">
        <v>44013</v>
      </c>
      <c r="C1015" s="81">
        <v>0.52652777777777782</v>
      </c>
      <c r="D1015" s="82">
        <v>155</v>
      </c>
      <c r="E1015" s="82">
        <v>23.89</v>
      </c>
      <c r="F1015" s="82">
        <v>3702.9500000000003</v>
      </c>
      <c r="G1015" s="82" t="s">
        <v>91</v>
      </c>
    </row>
    <row r="1016" spans="2:7" s="1" customFormat="1" ht="13.35" customHeight="1">
      <c r="B1016" s="75">
        <v>44013</v>
      </c>
      <c r="C1016" s="81">
        <v>0.5270717592592592</v>
      </c>
      <c r="D1016" s="82">
        <v>83</v>
      </c>
      <c r="E1016" s="82">
        <v>23.88</v>
      </c>
      <c r="F1016" s="82">
        <v>1982.04</v>
      </c>
      <c r="G1016" s="82" t="s">
        <v>91</v>
      </c>
    </row>
    <row r="1017" spans="2:7" s="1" customFormat="1" ht="13.35" customHeight="1">
      <c r="B1017" s="75">
        <v>44013</v>
      </c>
      <c r="C1017" s="81">
        <v>0.52993055555555557</v>
      </c>
      <c r="D1017" s="82">
        <v>44</v>
      </c>
      <c r="E1017" s="82">
        <v>23.9</v>
      </c>
      <c r="F1017" s="82">
        <v>1051.5999999999999</v>
      </c>
      <c r="G1017" s="82" t="s">
        <v>91</v>
      </c>
    </row>
    <row r="1018" spans="2:7" s="1" customFormat="1" ht="13.35" customHeight="1">
      <c r="B1018" s="75">
        <v>44013</v>
      </c>
      <c r="C1018" s="81">
        <v>0.53025462962962966</v>
      </c>
      <c r="D1018" s="82">
        <v>260</v>
      </c>
      <c r="E1018" s="82">
        <v>23.89</v>
      </c>
      <c r="F1018" s="82">
        <v>6211.4000000000005</v>
      </c>
      <c r="G1018" s="82" t="s">
        <v>91</v>
      </c>
    </row>
    <row r="1019" spans="2:7" s="1" customFormat="1" ht="13.35" customHeight="1">
      <c r="B1019" s="75">
        <v>44013</v>
      </c>
      <c r="C1019" s="81">
        <v>0.53333333333333333</v>
      </c>
      <c r="D1019" s="82">
        <v>274</v>
      </c>
      <c r="E1019" s="82">
        <v>23.89</v>
      </c>
      <c r="F1019" s="82">
        <v>6545.8600000000006</v>
      </c>
      <c r="G1019" s="82" t="s">
        <v>91</v>
      </c>
    </row>
    <row r="1020" spans="2:7" s="1" customFormat="1" ht="13.35" customHeight="1">
      <c r="B1020" s="75">
        <v>44013</v>
      </c>
      <c r="C1020" s="81">
        <v>0.53333333333333333</v>
      </c>
      <c r="D1020" s="82">
        <v>93</v>
      </c>
      <c r="E1020" s="82">
        <v>23.89</v>
      </c>
      <c r="F1020" s="82">
        <v>2221.77</v>
      </c>
      <c r="G1020" s="82" t="s">
        <v>91</v>
      </c>
    </row>
    <row r="1021" spans="2:7" s="1" customFormat="1" ht="13.35" customHeight="1">
      <c r="B1021" s="75">
        <v>44013</v>
      </c>
      <c r="C1021" s="81">
        <v>0.53621527777777778</v>
      </c>
      <c r="D1021" s="82">
        <v>49</v>
      </c>
      <c r="E1021" s="82">
        <v>23.89</v>
      </c>
      <c r="F1021" s="82">
        <v>1170.6100000000001</v>
      </c>
      <c r="G1021" s="82" t="s">
        <v>91</v>
      </c>
    </row>
    <row r="1022" spans="2:7" s="1" customFormat="1" ht="13.35" customHeight="1">
      <c r="B1022" s="75">
        <v>44013</v>
      </c>
      <c r="C1022" s="81">
        <v>0.53690972222222222</v>
      </c>
      <c r="D1022" s="82">
        <v>156</v>
      </c>
      <c r="E1022" s="82">
        <v>23.89</v>
      </c>
      <c r="F1022" s="82">
        <v>3726.84</v>
      </c>
      <c r="G1022" s="82" t="s">
        <v>91</v>
      </c>
    </row>
    <row r="1023" spans="2:7" s="1" customFormat="1" ht="13.35" customHeight="1">
      <c r="B1023" s="75">
        <v>44013</v>
      </c>
      <c r="C1023" s="81">
        <v>0.53696759259259264</v>
      </c>
      <c r="D1023" s="82">
        <v>160</v>
      </c>
      <c r="E1023" s="82">
        <v>23.89</v>
      </c>
      <c r="F1023" s="82">
        <v>3822.4</v>
      </c>
      <c r="G1023" s="82" t="s">
        <v>91</v>
      </c>
    </row>
    <row r="1024" spans="2:7" s="1" customFormat="1" ht="13.35" customHeight="1">
      <c r="B1024" s="75">
        <v>44013</v>
      </c>
      <c r="C1024" s="81">
        <v>0.53783564814814822</v>
      </c>
      <c r="D1024" s="82">
        <v>83</v>
      </c>
      <c r="E1024" s="82">
        <v>23.89</v>
      </c>
      <c r="F1024" s="82">
        <v>1982.8700000000001</v>
      </c>
      <c r="G1024" s="82" t="s">
        <v>91</v>
      </c>
    </row>
    <row r="1025" spans="2:7" s="1" customFormat="1" ht="13.35" customHeight="1">
      <c r="B1025" s="75">
        <v>44013</v>
      </c>
      <c r="C1025" s="81">
        <v>0.53869212962962965</v>
      </c>
      <c r="D1025" s="82">
        <v>84</v>
      </c>
      <c r="E1025" s="82">
        <v>23.88</v>
      </c>
      <c r="F1025" s="82">
        <v>2005.9199999999998</v>
      </c>
      <c r="G1025" s="82" t="s">
        <v>91</v>
      </c>
    </row>
    <row r="1026" spans="2:7" s="1" customFormat="1" ht="13.35" customHeight="1">
      <c r="B1026" s="75">
        <v>44013</v>
      </c>
      <c r="C1026" s="81">
        <v>0.5394444444444445</v>
      </c>
      <c r="D1026" s="82">
        <v>83</v>
      </c>
      <c r="E1026" s="82">
        <v>23.87</v>
      </c>
      <c r="F1026" s="82">
        <v>1981.21</v>
      </c>
      <c r="G1026" s="82" t="s">
        <v>91</v>
      </c>
    </row>
    <row r="1027" spans="2:7" s="1" customFormat="1" ht="13.35" customHeight="1">
      <c r="B1027" s="75">
        <v>44013</v>
      </c>
      <c r="C1027" s="81">
        <v>0.54020833333333329</v>
      </c>
      <c r="D1027" s="82">
        <v>8</v>
      </c>
      <c r="E1027" s="82">
        <v>23.89</v>
      </c>
      <c r="F1027" s="82">
        <v>191.12</v>
      </c>
      <c r="G1027" s="82" t="s">
        <v>91</v>
      </c>
    </row>
    <row r="1028" spans="2:7" s="1" customFormat="1" ht="13.35" customHeight="1">
      <c r="B1028" s="75">
        <v>44013</v>
      </c>
      <c r="C1028" s="81">
        <v>0.54021990740740744</v>
      </c>
      <c r="D1028" s="82">
        <v>34</v>
      </c>
      <c r="E1028" s="82">
        <v>23.89</v>
      </c>
      <c r="F1028" s="82">
        <v>812.26</v>
      </c>
      <c r="G1028" s="82" t="s">
        <v>91</v>
      </c>
    </row>
    <row r="1029" spans="2:7" s="1" customFormat="1" ht="13.35" customHeight="1">
      <c r="B1029" s="75">
        <v>44013</v>
      </c>
      <c r="C1029" s="81">
        <v>0.54138888888888892</v>
      </c>
      <c r="D1029" s="82">
        <v>152</v>
      </c>
      <c r="E1029" s="82">
        <v>23.88</v>
      </c>
      <c r="F1029" s="82">
        <v>3629.7599999999998</v>
      </c>
      <c r="G1029" s="82" t="s">
        <v>91</v>
      </c>
    </row>
    <row r="1030" spans="2:7" s="1" customFormat="1" ht="13.35" customHeight="1">
      <c r="B1030" s="75">
        <v>44013</v>
      </c>
      <c r="C1030" s="81">
        <v>0.54486111111111113</v>
      </c>
      <c r="D1030" s="82">
        <v>301</v>
      </c>
      <c r="E1030" s="82">
        <v>23.89</v>
      </c>
      <c r="F1030" s="82">
        <v>7190.89</v>
      </c>
      <c r="G1030" s="82" t="s">
        <v>91</v>
      </c>
    </row>
    <row r="1031" spans="2:7" s="1" customFormat="1" ht="13.35" customHeight="1">
      <c r="B1031" s="75">
        <v>44013</v>
      </c>
      <c r="C1031" s="81">
        <v>0.54630787037037043</v>
      </c>
      <c r="D1031" s="82">
        <v>154</v>
      </c>
      <c r="E1031" s="82">
        <v>23.89</v>
      </c>
      <c r="F1031" s="82">
        <v>3679.06</v>
      </c>
      <c r="G1031" s="82" t="s">
        <v>91</v>
      </c>
    </row>
    <row r="1032" spans="2:7" s="1" customFormat="1" ht="13.35" customHeight="1">
      <c r="B1032" s="75">
        <v>44013</v>
      </c>
      <c r="C1032" s="81">
        <v>0.55001157407407408</v>
      </c>
      <c r="D1032" s="82">
        <v>83</v>
      </c>
      <c r="E1032" s="82">
        <v>23.91</v>
      </c>
      <c r="F1032" s="82">
        <v>1984.53</v>
      </c>
      <c r="G1032" s="82" t="s">
        <v>91</v>
      </c>
    </row>
    <row r="1033" spans="2:7" s="1" customFormat="1" ht="13.35" customHeight="1">
      <c r="B1033" s="75">
        <v>44013</v>
      </c>
      <c r="C1033" s="81">
        <v>0.55001157407407408</v>
      </c>
      <c r="D1033" s="82">
        <v>28</v>
      </c>
      <c r="E1033" s="82">
        <v>23.91</v>
      </c>
      <c r="F1033" s="82">
        <v>669.48</v>
      </c>
      <c r="G1033" s="82" t="s">
        <v>91</v>
      </c>
    </row>
    <row r="1034" spans="2:7" s="1" customFormat="1" ht="13.35" customHeight="1">
      <c r="B1034" s="75">
        <v>44013</v>
      </c>
      <c r="C1034" s="81">
        <v>0.55002314814814812</v>
      </c>
      <c r="D1034" s="82">
        <v>96</v>
      </c>
      <c r="E1034" s="82">
        <v>23.91</v>
      </c>
      <c r="F1034" s="82">
        <v>2295.36</v>
      </c>
      <c r="G1034" s="82" t="s">
        <v>91</v>
      </c>
    </row>
    <row r="1035" spans="2:7" s="1" customFormat="1" ht="13.35" customHeight="1">
      <c r="B1035" s="75">
        <v>44013</v>
      </c>
      <c r="C1035" s="81">
        <v>0.55138888888888882</v>
      </c>
      <c r="D1035" s="82">
        <v>153</v>
      </c>
      <c r="E1035" s="82">
        <v>23.91</v>
      </c>
      <c r="F1035" s="82">
        <v>3658.23</v>
      </c>
      <c r="G1035" s="82" t="s">
        <v>91</v>
      </c>
    </row>
    <row r="1036" spans="2:7" s="1" customFormat="1" ht="13.35" customHeight="1">
      <c r="B1036" s="75">
        <v>44013</v>
      </c>
      <c r="C1036" s="81">
        <v>0.55151620370370369</v>
      </c>
      <c r="D1036" s="82">
        <v>165</v>
      </c>
      <c r="E1036" s="82">
        <v>23.91</v>
      </c>
      <c r="F1036" s="82">
        <v>3945.15</v>
      </c>
      <c r="G1036" s="82" t="s">
        <v>91</v>
      </c>
    </row>
    <row r="1037" spans="2:7" s="1" customFormat="1" ht="13.35" customHeight="1">
      <c r="B1037" s="75">
        <v>44013</v>
      </c>
      <c r="C1037" s="81">
        <v>0.55228009259259259</v>
      </c>
      <c r="D1037" s="82">
        <v>83</v>
      </c>
      <c r="E1037" s="82">
        <v>23.91</v>
      </c>
      <c r="F1037" s="82">
        <v>1984.53</v>
      </c>
      <c r="G1037" s="82" t="s">
        <v>91</v>
      </c>
    </row>
    <row r="1038" spans="2:7" s="1" customFormat="1" ht="13.35" customHeight="1">
      <c r="B1038" s="75">
        <v>44013</v>
      </c>
      <c r="C1038" s="81">
        <v>0.55336805555555557</v>
      </c>
      <c r="D1038" s="82">
        <v>83</v>
      </c>
      <c r="E1038" s="82">
        <v>23.89</v>
      </c>
      <c r="F1038" s="82">
        <v>1982.8700000000001</v>
      </c>
      <c r="G1038" s="82" t="s">
        <v>91</v>
      </c>
    </row>
    <row r="1039" spans="2:7" s="1" customFormat="1" ht="13.35" customHeight="1">
      <c r="B1039" s="75">
        <v>44013</v>
      </c>
      <c r="C1039" s="81">
        <v>0.55478009259259264</v>
      </c>
      <c r="D1039" s="82">
        <v>83</v>
      </c>
      <c r="E1039" s="82">
        <v>23.86</v>
      </c>
      <c r="F1039" s="82">
        <v>1980.3799999999999</v>
      </c>
      <c r="G1039" s="82" t="s">
        <v>91</v>
      </c>
    </row>
    <row r="1040" spans="2:7" s="1" customFormat="1" ht="13.35" customHeight="1">
      <c r="B1040" s="75">
        <v>44013</v>
      </c>
      <c r="C1040" s="81">
        <v>0.55586805555555552</v>
      </c>
      <c r="D1040" s="82">
        <v>152</v>
      </c>
      <c r="E1040" s="82">
        <v>23.87</v>
      </c>
      <c r="F1040" s="82">
        <v>3628.2400000000002</v>
      </c>
      <c r="G1040" s="82" t="s">
        <v>91</v>
      </c>
    </row>
    <row r="1041" spans="2:7" s="1" customFormat="1" ht="13.35" customHeight="1">
      <c r="B1041" s="75">
        <v>44013</v>
      </c>
      <c r="C1041" s="81">
        <v>0.55693287037037031</v>
      </c>
      <c r="D1041" s="82">
        <v>84</v>
      </c>
      <c r="E1041" s="82">
        <v>23.89</v>
      </c>
      <c r="F1041" s="82">
        <v>2006.76</v>
      </c>
      <c r="G1041" s="82" t="s">
        <v>91</v>
      </c>
    </row>
    <row r="1042" spans="2:7" s="1" customFormat="1" ht="13.35" customHeight="1">
      <c r="B1042" s="75">
        <v>44013</v>
      </c>
      <c r="C1042" s="81">
        <v>0.55831018518518516</v>
      </c>
      <c r="D1042" s="82">
        <v>154</v>
      </c>
      <c r="E1042" s="82">
        <v>23.89</v>
      </c>
      <c r="F1042" s="82">
        <v>3679.06</v>
      </c>
      <c r="G1042" s="82" t="s">
        <v>91</v>
      </c>
    </row>
    <row r="1043" spans="2:7" s="1" customFormat="1" ht="13.35" customHeight="1">
      <c r="B1043" s="75">
        <v>44013</v>
      </c>
      <c r="C1043" s="81">
        <v>0.56043981481481475</v>
      </c>
      <c r="D1043" s="82">
        <v>153</v>
      </c>
      <c r="E1043" s="82">
        <v>23.89</v>
      </c>
      <c r="F1043" s="82">
        <v>3655.17</v>
      </c>
      <c r="G1043" s="82" t="s">
        <v>91</v>
      </c>
    </row>
    <row r="1044" spans="2:7" s="1" customFormat="1" ht="13.35" customHeight="1">
      <c r="B1044" s="75">
        <v>44013</v>
      </c>
      <c r="C1044" s="81">
        <v>0.56114583333333334</v>
      </c>
      <c r="D1044" s="82">
        <v>83</v>
      </c>
      <c r="E1044" s="82">
        <v>23.88</v>
      </c>
      <c r="F1044" s="82">
        <v>1982.04</v>
      </c>
      <c r="G1044" s="82" t="s">
        <v>91</v>
      </c>
    </row>
    <row r="1045" spans="2:7" s="1" customFormat="1" ht="13.35" customHeight="1">
      <c r="B1045" s="75">
        <v>44013</v>
      </c>
      <c r="C1045" s="81">
        <v>0.56136574074074075</v>
      </c>
      <c r="D1045" s="82">
        <v>83</v>
      </c>
      <c r="E1045" s="82">
        <v>23.87</v>
      </c>
      <c r="F1045" s="82">
        <v>1981.21</v>
      </c>
      <c r="G1045" s="82" t="s">
        <v>91</v>
      </c>
    </row>
    <row r="1046" spans="2:7" s="1" customFormat="1" ht="13.35" customHeight="1">
      <c r="B1046" s="75">
        <v>44013</v>
      </c>
      <c r="C1046" s="81">
        <v>0.56385416666666666</v>
      </c>
      <c r="D1046" s="82">
        <v>76</v>
      </c>
      <c r="E1046" s="82">
        <v>23.91</v>
      </c>
      <c r="F1046" s="82">
        <v>1817.16</v>
      </c>
      <c r="G1046" s="82" t="s">
        <v>91</v>
      </c>
    </row>
    <row r="1047" spans="2:7" s="1" customFormat="1" ht="13.35" customHeight="1">
      <c r="B1047" s="75">
        <v>44013</v>
      </c>
      <c r="C1047" s="81">
        <v>0.56438657407407411</v>
      </c>
      <c r="D1047" s="82">
        <v>171</v>
      </c>
      <c r="E1047" s="82">
        <v>23.91</v>
      </c>
      <c r="F1047" s="82">
        <v>4088.61</v>
      </c>
      <c r="G1047" s="82" t="s">
        <v>91</v>
      </c>
    </row>
    <row r="1048" spans="2:7" s="1" customFormat="1" ht="13.35" customHeight="1">
      <c r="B1048" s="75">
        <v>44013</v>
      </c>
      <c r="C1048" s="81">
        <v>0.5647106481481482</v>
      </c>
      <c r="D1048" s="82">
        <v>121</v>
      </c>
      <c r="E1048" s="82">
        <v>23.9</v>
      </c>
      <c r="F1048" s="82">
        <v>2891.8999999999996</v>
      </c>
      <c r="G1048" s="82" t="s">
        <v>91</v>
      </c>
    </row>
    <row r="1049" spans="2:7" s="1" customFormat="1" ht="13.35" customHeight="1">
      <c r="B1049" s="75">
        <v>44013</v>
      </c>
      <c r="C1049" s="81">
        <v>0.56686342592592587</v>
      </c>
      <c r="D1049" s="82">
        <v>92</v>
      </c>
      <c r="E1049" s="82">
        <v>23.95</v>
      </c>
      <c r="F1049" s="82">
        <v>2203.4</v>
      </c>
      <c r="G1049" s="82" t="s">
        <v>91</v>
      </c>
    </row>
    <row r="1050" spans="2:7" s="1" customFormat="1" ht="13.35" customHeight="1">
      <c r="B1050" s="75">
        <v>44013</v>
      </c>
      <c r="C1050" s="81">
        <v>0.56690972222222225</v>
      </c>
      <c r="D1050" s="82">
        <v>113</v>
      </c>
      <c r="E1050" s="82">
        <v>23.95</v>
      </c>
      <c r="F1050" s="82">
        <v>2706.35</v>
      </c>
      <c r="G1050" s="82" t="s">
        <v>91</v>
      </c>
    </row>
    <row r="1051" spans="2:7" s="1" customFormat="1" ht="13.35" customHeight="1">
      <c r="B1051" s="75">
        <v>44013</v>
      </c>
      <c r="C1051" s="81">
        <v>0.56717592592592592</v>
      </c>
      <c r="D1051" s="82">
        <v>119</v>
      </c>
      <c r="E1051" s="82">
        <v>23.94</v>
      </c>
      <c r="F1051" s="82">
        <v>2848.86</v>
      </c>
      <c r="G1051" s="82" t="s">
        <v>91</v>
      </c>
    </row>
    <row r="1052" spans="2:7" s="1" customFormat="1" ht="13.35" customHeight="1">
      <c r="B1052" s="75">
        <v>44013</v>
      </c>
      <c r="C1052" s="81">
        <v>0.56775462962962964</v>
      </c>
      <c r="D1052" s="82">
        <v>83</v>
      </c>
      <c r="E1052" s="82">
        <v>23.93</v>
      </c>
      <c r="F1052" s="82">
        <v>1986.19</v>
      </c>
      <c r="G1052" s="82" t="s">
        <v>91</v>
      </c>
    </row>
    <row r="1053" spans="2:7" s="1" customFormat="1" ht="13.35" customHeight="1">
      <c r="B1053" s="75">
        <v>44013</v>
      </c>
      <c r="C1053" s="81">
        <v>0.56866898148148148</v>
      </c>
      <c r="D1053" s="82">
        <v>84</v>
      </c>
      <c r="E1053" s="82">
        <v>23.91</v>
      </c>
      <c r="F1053" s="82">
        <v>2008.44</v>
      </c>
      <c r="G1053" s="82" t="s">
        <v>91</v>
      </c>
    </row>
    <row r="1054" spans="2:7" s="1" customFormat="1" ht="13.35" customHeight="1">
      <c r="B1054" s="75">
        <v>44013</v>
      </c>
      <c r="C1054" s="81">
        <v>0.56997685185185187</v>
      </c>
      <c r="D1054" s="82">
        <v>155</v>
      </c>
      <c r="E1054" s="82">
        <v>23.91</v>
      </c>
      <c r="F1054" s="82">
        <v>3706.05</v>
      </c>
      <c r="G1054" s="82" t="s">
        <v>91</v>
      </c>
    </row>
    <row r="1055" spans="2:7" s="1" customFormat="1" ht="13.35" customHeight="1">
      <c r="B1055" s="75">
        <v>44013</v>
      </c>
      <c r="C1055" s="81">
        <v>0.57217592592592592</v>
      </c>
      <c r="D1055" s="82">
        <v>283</v>
      </c>
      <c r="E1055" s="82">
        <v>23.91</v>
      </c>
      <c r="F1055" s="82">
        <v>6766.53</v>
      </c>
      <c r="G1055" s="82" t="s">
        <v>91</v>
      </c>
    </row>
    <row r="1056" spans="2:7" s="1" customFormat="1" ht="13.35" customHeight="1">
      <c r="B1056" s="75">
        <v>44013</v>
      </c>
      <c r="C1056" s="81">
        <v>0.57226851851851845</v>
      </c>
      <c r="D1056" s="82">
        <v>1</v>
      </c>
      <c r="E1056" s="82">
        <v>23.9</v>
      </c>
      <c r="F1056" s="82">
        <v>23.9</v>
      </c>
      <c r="G1056" s="82" t="s">
        <v>91</v>
      </c>
    </row>
    <row r="1057" spans="2:7" s="1" customFormat="1" ht="13.35" customHeight="1">
      <c r="B1057" s="75">
        <v>44013</v>
      </c>
      <c r="C1057" s="81">
        <v>0.57226851851851845</v>
      </c>
      <c r="D1057" s="82">
        <v>82</v>
      </c>
      <c r="E1057" s="82">
        <v>23.9</v>
      </c>
      <c r="F1057" s="82">
        <v>1959.8</v>
      </c>
      <c r="G1057" s="82" t="s">
        <v>91</v>
      </c>
    </row>
    <row r="1058" spans="2:7" s="1" customFormat="1" ht="13.35" customHeight="1">
      <c r="B1058" s="75">
        <v>44013</v>
      </c>
      <c r="C1058" s="81">
        <v>0.57339120370370367</v>
      </c>
      <c r="D1058" s="82">
        <v>65</v>
      </c>
      <c r="E1058" s="82">
        <v>23.92</v>
      </c>
      <c r="F1058" s="82">
        <v>1554.8000000000002</v>
      </c>
      <c r="G1058" s="82" t="s">
        <v>91</v>
      </c>
    </row>
    <row r="1059" spans="2:7" s="1" customFormat="1" ht="13.35" customHeight="1">
      <c r="B1059" s="75">
        <v>44013</v>
      </c>
      <c r="C1059" s="81">
        <v>0.57339120370370367</v>
      </c>
      <c r="D1059" s="82">
        <v>36</v>
      </c>
      <c r="E1059" s="82">
        <v>23.92</v>
      </c>
      <c r="F1059" s="82">
        <v>861.12000000000012</v>
      </c>
      <c r="G1059" s="82" t="s">
        <v>91</v>
      </c>
    </row>
    <row r="1060" spans="2:7" s="1" customFormat="1" ht="13.35" customHeight="1">
      <c r="B1060" s="75">
        <v>44013</v>
      </c>
      <c r="C1060" s="81">
        <v>0.57339120370370367</v>
      </c>
      <c r="D1060" s="82">
        <v>1</v>
      </c>
      <c r="E1060" s="82">
        <v>23.92</v>
      </c>
      <c r="F1060" s="82">
        <v>23.92</v>
      </c>
      <c r="G1060" s="82" t="s">
        <v>91</v>
      </c>
    </row>
    <row r="1061" spans="2:7" s="1" customFormat="1" ht="13.35" customHeight="1">
      <c r="B1061" s="75">
        <v>44013</v>
      </c>
      <c r="C1061" s="81">
        <v>0.57343749999999993</v>
      </c>
      <c r="D1061" s="82">
        <v>67</v>
      </c>
      <c r="E1061" s="82">
        <v>23.93</v>
      </c>
      <c r="F1061" s="82">
        <v>1603.31</v>
      </c>
      <c r="G1061" s="82" t="s">
        <v>91</v>
      </c>
    </row>
    <row r="1062" spans="2:7" s="1" customFormat="1" ht="13.35" customHeight="1">
      <c r="B1062" s="75">
        <v>44013</v>
      </c>
      <c r="C1062" s="81">
        <v>0.57343749999999993</v>
      </c>
      <c r="D1062" s="82">
        <v>37</v>
      </c>
      <c r="E1062" s="82">
        <v>23.93</v>
      </c>
      <c r="F1062" s="82">
        <v>885.41</v>
      </c>
      <c r="G1062" s="82" t="s">
        <v>91</v>
      </c>
    </row>
    <row r="1063" spans="2:7" s="1" customFormat="1" ht="13.35" customHeight="1">
      <c r="B1063" s="75">
        <v>44013</v>
      </c>
      <c r="C1063" s="81">
        <v>0.57343749999999993</v>
      </c>
      <c r="D1063" s="82">
        <v>80</v>
      </c>
      <c r="E1063" s="82">
        <v>23.93</v>
      </c>
      <c r="F1063" s="82">
        <v>1914.4</v>
      </c>
      <c r="G1063" s="82" t="s">
        <v>91</v>
      </c>
    </row>
    <row r="1064" spans="2:7" s="1" customFormat="1" ht="13.35" customHeight="1">
      <c r="B1064" s="75">
        <v>44013</v>
      </c>
      <c r="C1064" s="81">
        <v>0.5745717592592593</v>
      </c>
      <c r="D1064" s="82">
        <v>30</v>
      </c>
      <c r="E1064" s="82">
        <v>23.98</v>
      </c>
      <c r="F1064" s="82">
        <v>719.4</v>
      </c>
      <c r="G1064" s="82" t="s">
        <v>91</v>
      </c>
    </row>
    <row r="1065" spans="2:7" s="1" customFormat="1" ht="13.35" customHeight="1">
      <c r="B1065" s="75">
        <v>44013</v>
      </c>
      <c r="C1065" s="81">
        <v>0.5745717592592593</v>
      </c>
      <c r="D1065" s="82">
        <v>331</v>
      </c>
      <c r="E1065" s="82">
        <v>23.98</v>
      </c>
      <c r="F1065" s="82">
        <v>7937.38</v>
      </c>
      <c r="G1065" s="82" t="s">
        <v>91</v>
      </c>
    </row>
    <row r="1066" spans="2:7" s="1" customFormat="1" ht="13.35" customHeight="1">
      <c r="B1066" s="75">
        <v>44013</v>
      </c>
      <c r="C1066" s="81">
        <v>0.5745717592592593</v>
      </c>
      <c r="D1066" s="82">
        <v>250</v>
      </c>
      <c r="E1066" s="82">
        <v>23.98</v>
      </c>
      <c r="F1066" s="82">
        <v>5995</v>
      </c>
      <c r="G1066" s="82" t="s">
        <v>91</v>
      </c>
    </row>
    <row r="1067" spans="2:7" s="1" customFormat="1" ht="13.35" customHeight="1">
      <c r="B1067" s="75">
        <v>44013</v>
      </c>
      <c r="C1067" s="81">
        <v>0.5745717592592593</v>
      </c>
      <c r="D1067" s="82">
        <v>192</v>
      </c>
      <c r="E1067" s="82">
        <v>23.98</v>
      </c>
      <c r="F1067" s="82">
        <v>4604.16</v>
      </c>
      <c r="G1067" s="82" t="s">
        <v>91</v>
      </c>
    </row>
    <row r="1068" spans="2:7" s="1" customFormat="1" ht="13.35" customHeight="1">
      <c r="B1068" s="75">
        <v>44013</v>
      </c>
      <c r="C1068" s="81">
        <v>0.5745717592592593</v>
      </c>
      <c r="D1068" s="82">
        <v>197</v>
      </c>
      <c r="E1068" s="82">
        <v>23.98</v>
      </c>
      <c r="F1068" s="82">
        <v>4724.0600000000004</v>
      </c>
      <c r="G1068" s="82" t="s">
        <v>91</v>
      </c>
    </row>
    <row r="1069" spans="2:7" s="1" customFormat="1" ht="13.35" customHeight="1">
      <c r="B1069" s="75">
        <v>44013</v>
      </c>
      <c r="C1069" s="81">
        <v>0.5832060185185185</v>
      </c>
      <c r="D1069" s="82">
        <v>83</v>
      </c>
      <c r="E1069" s="82">
        <v>23.97</v>
      </c>
      <c r="F1069" s="82">
        <v>1989.51</v>
      </c>
      <c r="G1069" s="82" t="s">
        <v>91</v>
      </c>
    </row>
    <row r="1070" spans="2:7" s="1" customFormat="1" ht="13.35" customHeight="1">
      <c r="B1070" s="75">
        <v>44013</v>
      </c>
      <c r="C1070" s="81">
        <v>0.58321759259259254</v>
      </c>
      <c r="D1070" s="82">
        <v>5</v>
      </c>
      <c r="E1070" s="82">
        <v>23.97</v>
      </c>
      <c r="F1070" s="82">
        <v>119.85</v>
      </c>
      <c r="G1070" s="82" t="s">
        <v>91</v>
      </c>
    </row>
    <row r="1071" spans="2:7" s="1" customFormat="1" ht="13.35" customHeight="1">
      <c r="B1071" s="75">
        <v>44013</v>
      </c>
      <c r="C1071" s="81">
        <v>0.58339120370370368</v>
      </c>
      <c r="D1071" s="82">
        <v>120</v>
      </c>
      <c r="E1071" s="82">
        <v>23.98</v>
      </c>
      <c r="F1071" s="82">
        <v>2877.6</v>
      </c>
      <c r="G1071" s="82" t="s">
        <v>91</v>
      </c>
    </row>
    <row r="1072" spans="2:7" s="1" customFormat="1" ht="13.35" customHeight="1">
      <c r="B1072" s="75">
        <v>44013</v>
      </c>
      <c r="C1072" s="81">
        <v>0.58468750000000003</v>
      </c>
      <c r="D1072" s="82">
        <v>51</v>
      </c>
      <c r="E1072" s="82">
        <v>24</v>
      </c>
      <c r="F1072" s="82">
        <v>1224</v>
      </c>
      <c r="G1072" s="82" t="s">
        <v>91</v>
      </c>
    </row>
    <row r="1073" spans="2:7" s="1" customFormat="1" ht="13.35" customHeight="1">
      <c r="B1073" s="75">
        <v>44013</v>
      </c>
      <c r="C1073" s="81">
        <v>0.58468750000000003</v>
      </c>
      <c r="D1073" s="82">
        <v>105</v>
      </c>
      <c r="E1073" s="82">
        <v>24</v>
      </c>
      <c r="F1073" s="82">
        <v>2520</v>
      </c>
      <c r="G1073" s="82" t="s">
        <v>91</v>
      </c>
    </row>
    <row r="1074" spans="2:7" s="1" customFormat="1" ht="13.35" customHeight="1">
      <c r="B1074" s="75">
        <v>44013</v>
      </c>
      <c r="C1074" s="81">
        <v>0.58512731481481484</v>
      </c>
      <c r="D1074" s="82">
        <v>84</v>
      </c>
      <c r="E1074" s="82">
        <v>23.99</v>
      </c>
      <c r="F1074" s="82">
        <v>2015.1599999999999</v>
      </c>
      <c r="G1074" s="82" t="s">
        <v>91</v>
      </c>
    </row>
    <row r="1075" spans="2:7" s="1" customFormat="1" ht="13.35" customHeight="1">
      <c r="B1075" s="75">
        <v>44013</v>
      </c>
      <c r="C1075" s="81">
        <v>0.58570601851851845</v>
      </c>
      <c r="D1075" s="82">
        <v>1</v>
      </c>
      <c r="E1075" s="82">
        <v>23.99</v>
      </c>
      <c r="F1075" s="82">
        <v>23.99</v>
      </c>
      <c r="G1075" s="82" t="s">
        <v>91</v>
      </c>
    </row>
    <row r="1076" spans="2:7" s="1" customFormat="1" ht="13.35" customHeight="1">
      <c r="B1076" s="75">
        <v>44013</v>
      </c>
      <c r="C1076" s="81">
        <v>0.58570601851851845</v>
      </c>
      <c r="D1076" s="82">
        <v>156</v>
      </c>
      <c r="E1076" s="82">
        <v>23.99</v>
      </c>
      <c r="F1076" s="82">
        <v>3742.4399999999996</v>
      </c>
      <c r="G1076" s="82" t="s">
        <v>91</v>
      </c>
    </row>
    <row r="1077" spans="2:7" s="1" customFormat="1" ht="13.35" customHeight="1">
      <c r="B1077" s="75">
        <v>44013</v>
      </c>
      <c r="C1077" s="81">
        <v>0.58711805555555563</v>
      </c>
      <c r="D1077" s="82">
        <v>158</v>
      </c>
      <c r="E1077" s="82">
        <v>23.98</v>
      </c>
      <c r="F1077" s="82">
        <v>3788.84</v>
      </c>
      <c r="G1077" s="82" t="s">
        <v>91</v>
      </c>
    </row>
    <row r="1078" spans="2:7" s="1" customFormat="1" ht="13.35" customHeight="1">
      <c r="B1078" s="75">
        <v>44013</v>
      </c>
      <c r="C1078" s="81">
        <v>0.58740740740740738</v>
      </c>
      <c r="D1078" s="82">
        <v>84</v>
      </c>
      <c r="E1078" s="82">
        <v>23.99</v>
      </c>
      <c r="F1078" s="82">
        <v>2015.1599999999999</v>
      </c>
      <c r="G1078" s="82" t="s">
        <v>91</v>
      </c>
    </row>
    <row r="1079" spans="2:7" s="1" customFormat="1" ht="13.35" customHeight="1">
      <c r="B1079" s="75">
        <v>44013</v>
      </c>
      <c r="C1079" s="81">
        <v>0.58811342592592586</v>
      </c>
      <c r="D1079" s="82">
        <v>83</v>
      </c>
      <c r="E1079" s="82">
        <v>23.97</v>
      </c>
      <c r="F1079" s="82">
        <v>1989.51</v>
      </c>
      <c r="G1079" s="82" t="s">
        <v>91</v>
      </c>
    </row>
    <row r="1080" spans="2:7" s="1" customFormat="1" ht="13.35" customHeight="1">
      <c r="B1080" s="75">
        <v>44013</v>
      </c>
      <c r="C1080" s="81">
        <v>0.58968750000000003</v>
      </c>
      <c r="D1080" s="82">
        <v>153</v>
      </c>
      <c r="E1080" s="82">
        <v>23.94</v>
      </c>
      <c r="F1080" s="82">
        <v>3662.82</v>
      </c>
      <c r="G1080" s="82" t="s">
        <v>91</v>
      </c>
    </row>
    <row r="1081" spans="2:7" s="1" customFormat="1" ht="13.35" customHeight="1">
      <c r="B1081" s="75">
        <v>44013</v>
      </c>
      <c r="C1081" s="81">
        <v>0.59018518518518526</v>
      </c>
      <c r="D1081" s="82">
        <v>83</v>
      </c>
      <c r="E1081" s="82">
        <v>23.93</v>
      </c>
      <c r="F1081" s="82">
        <v>1986.19</v>
      </c>
      <c r="G1081" s="82" t="s">
        <v>91</v>
      </c>
    </row>
    <row r="1082" spans="2:7" s="1" customFormat="1" ht="13.35" customHeight="1">
      <c r="B1082" s="75">
        <v>44013</v>
      </c>
      <c r="C1082" s="81">
        <v>0.59197916666666661</v>
      </c>
      <c r="D1082" s="82">
        <v>152</v>
      </c>
      <c r="E1082" s="82">
        <v>23.94</v>
      </c>
      <c r="F1082" s="82">
        <v>3638.88</v>
      </c>
      <c r="G1082" s="82" t="s">
        <v>91</v>
      </c>
    </row>
    <row r="1083" spans="2:7" s="1" customFormat="1" ht="13.35" customHeight="1">
      <c r="B1083" s="75">
        <v>44013</v>
      </c>
      <c r="C1083" s="81">
        <v>0.59248842592592588</v>
      </c>
      <c r="D1083" s="82">
        <v>83</v>
      </c>
      <c r="E1083" s="82">
        <v>23.92</v>
      </c>
      <c r="F1083" s="82">
        <v>1985.3600000000001</v>
      </c>
      <c r="G1083" s="82" t="s">
        <v>91</v>
      </c>
    </row>
    <row r="1084" spans="2:7" s="1" customFormat="1" ht="13.35" customHeight="1">
      <c r="B1084" s="75">
        <v>44013</v>
      </c>
      <c r="C1084" s="81">
        <v>0.59363425925925928</v>
      </c>
      <c r="D1084" s="82">
        <v>83</v>
      </c>
      <c r="E1084" s="82">
        <v>23.92</v>
      </c>
      <c r="F1084" s="82">
        <v>1985.3600000000001</v>
      </c>
      <c r="G1084" s="82" t="s">
        <v>91</v>
      </c>
    </row>
    <row r="1085" spans="2:7" s="1" customFormat="1" ht="13.35" customHeight="1">
      <c r="B1085" s="75">
        <v>44013</v>
      </c>
      <c r="C1085" s="81">
        <v>0.59446759259259263</v>
      </c>
      <c r="D1085" s="82">
        <v>83</v>
      </c>
      <c r="E1085" s="82">
        <v>23.91</v>
      </c>
      <c r="F1085" s="82">
        <v>1984.53</v>
      </c>
      <c r="G1085" s="82" t="s">
        <v>91</v>
      </c>
    </row>
    <row r="1086" spans="2:7" s="1" customFormat="1" ht="13.35" customHeight="1">
      <c r="B1086" s="75">
        <v>44013</v>
      </c>
      <c r="C1086" s="81">
        <v>0.59594907407407405</v>
      </c>
      <c r="D1086" s="82">
        <v>144</v>
      </c>
      <c r="E1086" s="82">
        <v>23.91</v>
      </c>
      <c r="F1086" s="82">
        <v>3443.04</v>
      </c>
      <c r="G1086" s="82" t="s">
        <v>91</v>
      </c>
    </row>
    <row r="1087" spans="2:7" s="1" customFormat="1" ht="13.35" customHeight="1">
      <c r="B1087" s="75">
        <v>44013</v>
      </c>
      <c r="C1087" s="81">
        <v>0.59597222222222224</v>
      </c>
      <c r="D1087" s="82">
        <v>93</v>
      </c>
      <c r="E1087" s="82">
        <v>23.91</v>
      </c>
      <c r="F1087" s="82">
        <v>2223.63</v>
      </c>
      <c r="G1087" s="82" t="s">
        <v>91</v>
      </c>
    </row>
    <row r="1088" spans="2:7" s="1" customFormat="1" ht="13.35" customHeight="1">
      <c r="B1088" s="75">
        <v>44013</v>
      </c>
      <c r="C1088" s="81">
        <v>0.59674768518518517</v>
      </c>
      <c r="D1088" s="82">
        <v>14</v>
      </c>
      <c r="E1088" s="82">
        <v>23.91</v>
      </c>
      <c r="F1088" s="82">
        <v>334.74</v>
      </c>
      <c r="G1088" s="82" t="s">
        <v>91</v>
      </c>
    </row>
    <row r="1089" spans="2:7" s="1" customFormat="1" ht="13.35" customHeight="1">
      <c r="B1089" s="75">
        <v>44013</v>
      </c>
      <c r="C1089" s="81">
        <v>0.59674768518518517</v>
      </c>
      <c r="D1089" s="82">
        <v>70</v>
      </c>
      <c r="E1089" s="82">
        <v>23.91</v>
      </c>
      <c r="F1089" s="82">
        <v>1673.7</v>
      </c>
      <c r="G1089" s="82" t="s">
        <v>91</v>
      </c>
    </row>
    <row r="1090" spans="2:7" s="1" customFormat="1" ht="13.35" customHeight="1">
      <c r="B1090" s="75">
        <v>44013</v>
      </c>
      <c r="C1090" s="81">
        <v>0.59747685185185184</v>
      </c>
      <c r="D1090" s="82">
        <v>84</v>
      </c>
      <c r="E1090" s="82">
        <v>23.9</v>
      </c>
      <c r="F1090" s="82">
        <v>2007.6</v>
      </c>
      <c r="G1090" s="82" t="s">
        <v>91</v>
      </c>
    </row>
    <row r="1091" spans="2:7" s="1" customFormat="1" ht="13.35" customHeight="1">
      <c r="B1091" s="75">
        <v>44013</v>
      </c>
      <c r="C1091" s="81">
        <v>0.59881944444444446</v>
      </c>
      <c r="D1091" s="82">
        <v>156</v>
      </c>
      <c r="E1091" s="82">
        <v>23.9</v>
      </c>
      <c r="F1091" s="82">
        <v>3728.3999999999996</v>
      </c>
      <c r="G1091" s="82" t="s">
        <v>91</v>
      </c>
    </row>
    <row r="1092" spans="2:7" s="1" customFormat="1" ht="13.35" customHeight="1">
      <c r="B1092" s="75">
        <v>44013</v>
      </c>
      <c r="C1092" s="81">
        <v>0.59886574074074073</v>
      </c>
      <c r="D1092" s="82">
        <v>94</v>
      </c>
      <c r="E1092" s="82">
        <v>23.9</v>
      </c>
      <c r="F1092" s="82">
        <v>2246.6</v>
      </c>
      <c r="G1092" s="82" t="s">
        <v>91</v>
      </c>
    </row>
    <row r="1093" spans="2:7" s="1" customFormat="1" ht="13.35" customHeight="1">
      <c r="B1093" s="75">
        <v>44013</v>
      </c>
      <c r="C1093" s="81">
        <v>0.5995138888888889</v>
      </c>
      <c r="D1093" s="82">
        <v>84</v>
      </c>
      <c r="E1093" s="82">
        <v>23.88</v>
      </c>
      <c r="F1093" s="82">
        <v>2005.9199999999998</v>
      </c>
      <c r="G1093" s="82" t="s">
        <v>91</v>
      </c>
    </row>
    <row r="1094" spans="2:7" s="1" customFormat="1" ht="13.35" customHeight="1">
      <c r="B1094" s="75">
        <v>44013</v>
      </c>
      <c r="C1094" s="81">
        <v>0.59988425925925926</v>
      </c>
      <c r="D1094" s="82">
        <v>83</v>
      </c>
      <c r="E1094" s="82">
        <v>23.86</v>
      </c>
      <c r="F1094" s="82">
        <v>1980.3799999999999</v>
      </c>
      <c r="G1094" s="82" t="s">
        <v>91</v>
      </c>
    </row>
    <row r="1095" spans="2:7" s="1" customFormat="1" ht="13.35" customHeight="1">
      <c r="B1095" s="75">
        <v>44013</v>
      </c>
      <c r="C1095" s="81">
        <v>0.60084490740740737</v>
      </c>
      <c r="D1095" s="82">
        <v>83</v>
      </c>
      <c r="E1095" s="82">
        <v>23.83</v>
      </c>
      <c r="F1095" s="82">
        <v>1977.8899999999999</v>
      </c>
      <c r="G1095" s="82" t="s">
        <v>91</v>
      </c>
    </row>
    <row r="1096" spans="2:7" s="1" customFormat="1" ht="13.35" customHeight="1">
      <c r="B1096" s="75">
        <v>44013</v>
      </c>
      <c r="C1096" s="81">
        <v>0.60112268518518519</v>
      </c>
      <c r="D1096" s="82">
        <v>83</v>
      </c>
      <c r="E1096" s="82">
        <v>23.82</v>
      </c>
      <c r="F1096" s="82">
        <v>1977.06</v>
      </c>
      <c r="G1096" s="82" t="s">
        <v>91</v>
      </c>
    </row>
    <row r="1097" spans="2:7" s="1" customFormat="1" ht="13.35" customHeight="1">
      <c r="B1097" s="75">
        <v>44013</v>
      </c>
      <c r="C1097" s="81">
        <v>0.60177083333333337</v>
      </c>
      <c r="D1097" s="82">
        <v>84</v>
      </c>
      <c r="E1097" s="82">
        <v>23.86</v>
      </c>
      <c r="F1097" s="82">
        <v>2004.24</v>
      </c>
      <c r="G1097" s="82" t="s">
        <v>91</v>
      </c>
    </row>
    <row r="1098" spans="2:7" s="1" customFormat="1" ht="13.35" customHeight="1">
      <c r="B1098" s="75">
        <v>44013</v>
      </c>
      <c r="C1098" s="81">
        <v>0.60275462962962967</v>
      </c>
      <c r="D1098" s="82">
        <v>42</v>
      </c>
      <c r="E1098" s="82">
        <v>23.85</v>
      </c>
      <c r="F1098" s="82">
        <v>1001.7</v>
      </c>
      <c r="G1098" s="82" t="s">
        <v>91</v>
      </c>
    </row>
    <row r="1099" spans="2:7" s="1" customFormat="1" ht="13.35" customHeight="1">
      <c r="B1099" s="75">
        <v>44013</v>
      </c>
      <c r="C1099" s="81">
        <v>0.60309027777777779</v>
      </c>
      <c r="D1099" s="82">
        <v>95</v>
      </c>
      <c r="E1099" s="82">
        <v>23.85</v>
      </c>
      <c r="F1099" s="82">
        <v>2265.75</v>
      </c>
      <c r="G1099" s="82" t="s">
        <v>91</v>
      </c>
    </row>
    <row r="1100" spans="2:7" s="1" customFormat="1" ht="13.35" customHeight="1">
      <c r="B1100" s="75">
        <v>44013</v>
      </c>
      <c r="C1100" s="81">
        <v>0.60362268518518525</v>
      </c>
      <c r="D1100" s="82">
        <v>84</v>
      </c>
      <c r="E1100" s="82">
        <v>23.84</v>
      </c>
      <c r="F1100" s="82">
        <v>2002.56</v>
      </c>
      <c r="G1100" s="82" t="s">
        <v>91</v>
      </c>
    </row>
    <row r="1101" spans="2:7" s="1" customFormat="1" ht="13.35" customHeight="1">
      <c r="B1101" s="75">
        <v>44013</v>
      </c>
      <c r="C1101" s="81">
        <v>0.60464120370370367</v>
      </c>
      <c r="D1101" s="82">
        <v>107</v>
      </c>
      <c r="E1101" s="82">
        <v>23.84</v>
      </c>
      <c r="F1101" s="82">
        <v>2550.88</v>
      </c>
      <c r="G1101" s="82" t="s">
        <v>91</v>
      </c>
    </row>
    <row r="1102" spans="2:7" s="1" customFormat="1" ht="13.35" customHeight="1">
      <c r="B1102" s="75">
        <v>44013</v>
      </c>
      <c r="C1102" s="81">
        <v>0.60467592592592589</v>
      </c>
      <c r="D1102" s="82">
        <v>104</v>
      </c>
      <c r="E1102" s="82">
        <v>23.84</v>
      </c>
      <c r="F1102" s="82">
        <v>2479.36</v>
      </c>
      <c r="G1102" s="82" t="s">
        <v>91</v>
      </c>
    </row>
    <row r="1103" spans="2:7" s="1" customFormat="1" ht="13.35" customHeight="1">
      <c r="B1103" s="75">
        <v>44013</v>
      </c>
      <c r="C1103" s="81">
        <v>0.60504629629629625</v>
      </c>
      <c r="D1103" s="82">
        <v>85</v>
      </c>
      <c r="E1103" s="82">
        <v>23.81</v>
      </c>
      <c r="F1103" s="82">
        <v>2023.85</v>
      </c>
      <c r="G1103" s="82" t="s">
        <v>91</v>
      </c>
    </row>
    <row r="1104" spans="2:7" s="1" customFormat="1" ht="13.35" customHeight="1">
      <c r="B1104" s="75">
        <v>44013</v>
      </c>
      <c r="C1104" s="81">
        <v>0.60607638888888882</v>
      </c>
      <c r="D1104" s="82">
        <v>136</v>
      </c>
      <c r="E1104" s="82">
        <v>23.82</v>
      </c>
      <c r="F1104" s="82">
        <v>3239.52</v>
      </c>
      <c r="G1104" s="82" t="s">
        <v>91</v>
      </c>
    </row>
    <row r="1105" spans="2:7" s="1" customFormat="1" ht="13.35" customHeight="1">
      <c r="B1105" s="75">
        <v>44013</v>
      </c>
      <c r="C1105" s="81">
        <v>0.60616898148148146</v>
      </c>
      <c r="D1105" s="82">
        <v>84</v>
      </c>
      <c r="E1105" s="82">
        <v>23.82</v>
      </c>
      <c r="F1105" s="82">
        <v>2000.88</v>
      </c>
      <c r="G1105" s="82" t="s">
        <v>91</v>
      </c>
    </row>
    <row r="1106" spans="2:7" s="1" customFormat="1" ht="13.35" customHeight="1">
      <c r="B1106" s="75">
        <v>44013</v>
      </c>
      <c r="C1106" s="81">
        <v>0.60665509259259254</v>
      </c>
      <c r="D1106" s="82">
        <v>33</v>
      </c>
      <c r="E1106" s="82">
        <v>23.84</v>
      </c>
      <c r="F1106" s="82">
        <v>786.72</v>
      </c>
      <c r="G1106" s="82" t="s">
        <v>91</v>
      </c>
    </row>
    <row r="1107" spans="2:7" s="1" customFormat="1" ht="13.35" customHeight="1">
      <c r="B1107" s="75">
        <v>44013</v>
      </c>
      <c r="C1107" s="81">
        <v>0.60665509259259254</v>
      </c>
      <c r="D1107" s="82">
        <v>149</v>
      </c>
      <c r="E1107" s="82">
        <v>23.84</v>
      </c>
      <c r="F1107" s="82">
        <v>3552.16</v>
      </c>
      <c r="G1107" s="82" t="s">
        <v>91</v>
      </c>
    </row>
    <row r="1108" spans="2:7" s="1" customFormat="1" ht="13.35" customHeight="1">
      <c r="B1108" s="75">
        <v>44013</v>
      </c>
      <c r="C1108" s="81">
        <v>0.60719907407407414</v>
      </c>
      <c r="D1108" s="82">
        <v>105</v>
      </c>
      <c r="E1108" s="82">
        <v>23.84</v>
      </c>
      <c r="F1108" s="82">
        <v>2503.1999999999998</v>
      </c>
      <c r="G1108" s="82" t="s">
        <v>91</v>
      </c>
    </row>
    <row r="1109" spans="2:7" s="1" customFormat="1" ht="13.35" customHeight="1">
      <c r="B1109" s="75">
        <v>44013</v>
      </c>
      <c r="C1109" s="81">
        <v>0.60733796296296294</v>
      </c>
      <c r="D1109" s="82">
        <v>77</v>
      </c>
      <c r="E1109" s="82">
        <v>23.84</v>
      </c>
      <c r="F1109" s="82">
        <v>1835.68</v>
      </c>
      <c r="G1109" s="82" t="s">
        <v>91</v>
      </c>
    </row>
    <row r="1110" spans="2:7" s="1" customFormat="1" ht="13.35" customHeight="1">
      <c r="B1110" s="75">
        <v>44013</v>
      </c>
      <c r="C1110" s="81">
        <v>0.60767361111111107</v>
      </c>
      <c r="D1110" s="82">
        <v>83</v>
      </c>
      <c r="E1110" s="82">
        <v>23.83</v>
      </c>
      <c r="F1110" s="82">
        <v>1977.8899999999999</v>
      </c>
      <c r="G1110" s="82" t="s">
        <v>91</v>
      </c>
    </row>
    <row r="1111" spans="2:7" s="1" customFormat="1" ht="13.35" customHeight="1">
      <c r="B1111" s="75">
        <v>44013</v>
      </c>
      <c r="C1111" s="81">
        <v>0.60818287037037033</v>
      </c>
      <c r="D1111" s="82">
        <v>85</v>
      </c>
      <c r="E1111" s="82">
        <v>23.82</v>
      </c>
      <c r="F1111" s="82">
        <v>2024.7</v>
      </c>
      <c r="G1111" s="82" t="s">
        <v>91</v>
      </c>
    </row>
    <row r="1112" spans="2:7" s="1" customFormat="1" ht="13.35" customHeight="1">
      <c r="B1112" s="75">
        <v>44013</v>
      </c>
      <c r="C1112" s="81">
        <v>0.60842592592592593</v>
      </c>
      <c r="D1112" s="82">
        <v>84</v>
      </c>
      <c r="E1112" s="82">
        <v>23.83</v>
      </c>
      <c r="F1112" s="82">
        <v>2001.7199999999998</v>
      </c>
      <c r="G1112" s="82" t="s">
        <v>91</v>
      </c>
    </row>
    <row r="1113" spans="2:7" s="1" customFormat="1" ht="13.35" customHeight="1">
      <c r="B1113" s="75">
        <v>44013</v>
      </c>
      <c r="C1113" s="81">
        <v>0.60879629629629628</v>
      </c>
      <c r="D1113" s="82">
        <v>84</v>
      </c>
      <c r="E1113" s="82">
        <v>23.83</v>
      </c>
      <c r="F1113" s="82">
        <v>2001.7199999999998</v>
      </c>
      <c r="G1113" s="82" t="s">
        <v>91</v>
      </c>
    </row>
    <row r="1114" spans="2:7" s="1" customFormat="1" ht="13.35" customHeight="1">
      <c r="B1114" s="75">
        <v>44013</v>
      </c>
      <c r="C1114" s="81">
        <v>0.60920138888888886</v>
      </c>
      <c r="D1114" s="82">
        <v>85</v>
      </c>
      <c r="E1114" s="82">
        <v>23.82</v>
      </c>
      <c r="F1114" s="82">
        <v>2024.7</v>
      </c>
      <c r="G1114" s="82" t="s">
        <v>91</v>
      </c>
    </row>
    <row r="1115" spans="2:7" s="1" customFormat="1" ht="13.35" customHeight="1">
      <c r="B1115" s="75">
        <v>44013</v>
      </c>
      <c r="C1115" s="81">
        <v>0.61059027777777775</v>
      </c>
      <c r="D1115" s="82">
        <v>79</v>
      </c>
      <c r="E1115" s="82">
        <v>23.82</v>
      </c>
      <c r="F1115" s="82">
        <v>1881.78</v>
      </c>
      <c r="G1115" s="82" t="s">
        <v>91</v>
      </c>
    </row>
    <row r="1116" spans="2:7" s="1" customFormat="1" ht="13.35" customHeight="1">
      <c r="B1116" s="75">
        <v>44013</v>
      </c>
      <c r="C1116" s="81">
        <v>0.6111805555555555</v>
      </c>
      <c r="D1116" s="82">
        <v>229</v>
      </c>
      <c r="E1116" s="82">
        <v>23.83</v>
      </c>
      <c r="F1116" s="82">
        <v>5457.07</v>
      </c>
      <c r="G1116" s="82" t="s">
        <v>91</v>
      </c>
    </row>
    <row r="1117" spans="2:7" s="1" customFormat="1" ht="13.35" customHeight="1">
      <c r="B1117" s="75">
        <v>44013</v>
      </c>
      <c r="C1117" s="81">
        <v>0.61126157407407411</v>
      </c>
      <c r="D1117" s="82">
        <v>130</v>
      </c>
      <c r="E1117" s="82">
        <v>23.82</v>
      </c>
      <c r="F1117" s="82">
        <v>3096.6</v>
      </c>
      <c r="G1117" s="82" t="s">
        <v>91</v>
      </c>
    </row>
    <row r="1118" spans="2:7" s="1" customFormat="1" ht="13.35" customHeight="1">
      <c r="B1118" s="75">
        <v>44013</v>
      </c>
      <c r="C1118" s="81">
        <v>0.61192129629629632</v>
      </c>
      <c r="D1118" s="82">
        <v>83</v>
      </c>
      <c r="E1118" s="82">
        <v>23.81</v>
      </c>
      <c r="F1118" s="82">
        <v>1976.2299999999998</v>
      </c>
      <c r="G1118" s="82" t="s">
        <v>91</v>
      </c>
    </row>
    <row r="1119" spans="2:7" s="1" customFormat="1" ht="13.35" customHeight="1">
      <c r="B1119" s="75">
        <v>44013</v>
      </c>
      <c r="C1119" s="81">
        <v>0.61278935185185179</v>
      </c>
      <c r="D1119" s="82">
        <v>158</v>
      </c>
      <c r="E1119" s="82">
        <v>23.84</v>
      </c>
      <c r="F1119" s="82">
        <v>3766.72</v>
      </c>
      <c r="G1119" s="82" t="s">
        <v>91</v>
      </c>
    </row>
    <row r="1120" spans="2:7" s="1" customFormat="1" ht="13.35" customHeight="1">
      <c r="B1120" s="75">
        <v>44013</v>
      </c>
      <c r="C1120" s="81">
        <v>0.61412037037037037</v>
      </c>
      <c r="D1120" s="82">
        <v>205</v>
      </c>
      <c r="E1120" s="82">
        <v>23.86</v>
      </c>
      <c r="F1120" s="82">
        <v>4891.3</v>
      </c>
      <c r="G1120" s="82" t="s">
        <v>91</v>
      </c>
    </row>
    <row r="1121" spans="2:7" s="1" customFormat="1" ht="13.35" customHeight="1">
      <c r="B1121" s="75">
        <v>44013</v>
      </c>
      <c r="C1121" s="81">
        <v>0.61495370370370372</v>
      </c>
      <c r="D1121" s="82">
        <v>82</v>
      </c>
      <c r="E1121" s="82">
        <v>23.86</v>
      </c>
      <c r="F1121" s="82">
        <v>1956.52</v>
      </c>
      <c r="G1121" s="82" t="s">
        <v>91</v>
      </c>
    </row>
    <row r="1122" spans="2:7" s="1" customFormat="1" ht="13.35" customHeight="1">
      <c r="B1122" s="75">
        <v>44013</v>
      </c>
      <c r="C1122" s="81">
        <v>0.61537037037037035</v>
      </c>
      <c r="D1122" s="82">
        <v>128</v>
      </c>
      <c r="E1122" s="82">
        <v>23.85</v>
      </c>
      <c r="F1122" s="82">
        <v>3052.8</v>
      </c>
      <c r="G1122" s="82" t="s">
        <v>91</v>
      </c>
    </row>
    <row r="1123" spans="2:7" s="1" customFormat="1" ht="13.35" customHeight="1">
      <c r="B1123" s="75">
        <v>44013</v>
      </c>
      <c r="C1123" s="81">
        <v>0.61578703703703697</v>
      </c>
      <c r="D1123" s="82">
        <v>157</v>
      </c>
      <c r="E1123" s="82">
        <v>23.84</v>
      </c>
      <c r="F1123" s="82">
        <v>3742.88</v>
      </c>
      <c r="G1123" s="82" t="s">
        <v>91</v>
      </c>
    </row>
    <row r="1124" spans="2:7" s="1" customFormat="1" ht="13.35" customHeight="1">
      <c r="B1124" s="75">
        <v>44013</v>
      </c>
      <c r="C1124" s="81">
        <v>0.61640046296296302</v>
      </c>
      <c r="D1124" s="82">
        <v>156</v>
      </c>
      <c r="E1124" s="82">
        <v>23.84</v>
      </c>
      <c r="F1124" s="82">
        <v>3719.04</v>
      </c>
      <c r="G1124" s="82" t="s">
        <v>91</v>
      </c>
    </row>
    <row r="1125" spans="2:7" s="1" customFormat="1" ht="13.35" customHeight="1">
      <c r="B1125" s="75">
        <v>44013</v>
      </c>
      <c r="C1125" s="81">
        <v>0.61673611111111104</v>
      </c>
      <c r="D1125" s="82">
        <v>84</v>
      </c>
      <c r="E1125" s="82">
        <v>23.83</v>
      </c>
      <c r="F1125" s="82">
        <v>2001.7199999999998</v>
      </c>
      <c r="G1125" s="82" t="s">
        <v>91</v>
      </c>
    </row>
    <row r="1126" spans="2:7" s="1" customFormat="1" ht="13.35" customHeight="1">
      <c r="B1126" s="75">
        <v>44013</v>
      </c>
      <c r="C1126" s="81">
        <v>0.61834490740740744</v>
      </c>
      <c r="D1126" s="82">
        <v>298</v>
      </c>
      <c r="E1126" s="82">
        <v>23.82</v>
      </c>
      <c r="F1126" s="82">
        <v>7098.36</v>
      </c>
      <c r="G1126" s="82" t="s">
        <v>91</v>
      </c>
    </row>
    <row r="1127" spans="2:7" s="1" customFormat="1" ht="13.35" customHeight="1">
      <c r="B1127" s="75">
        <v>44013</v>
      </c>
      <c r="C1127" s="81">
        <v>0.61972222222222217</v>
      </c>
      <c r="D1127" s="82">
        <v>270</v>
      </c>
      <c r="E1127" s="82">
        <v>23.82</v>
      </c>
      <c r="F1127" s="82">
        <v>6431.4</v>
      </c>
      <c r="G1127" s="82" t="s">
        <v>91</v>
      </c>
    </row>
    <row r="1128" spans="2:7" s="1" customFormat="1" ht="13.35" customHeight="1">
      <c r="B1128" s="75">
        <v>44013</v>
      </c>
      <c r="C1128" s="81">
        <v>0.61972222222222217</v>
      </c>
      <c r="D1128" s="82">
        <v>20</v>
      </c>
      <c r="E1128" s="82">
        <v>23.82</v>
      </c>
      <c r="F1128" s="82">
        <v>476.4</v>
      </c>
      <c r="G1128" s="82" t="s">
        <v>91</v>
      </c>
    </row>
    <row r="1129" spans="2:7" s="1" customFormat="1" ht="13.35" customHeight="1">
      <c r="B1129" s="75">
        <v>44013</v>
      </c>
      <c r="C1129" s="81">
        <v>0.62097222222222226</v>
      </c>
      <c r="D1129" s="82">
        <v>290</v>
      </c>
      <c r="E1129" s="82">
        <v>23.83</v>
      </c>
      <c r="F1129" s="82">
        <v>6910.7</v>
      </c>
      <c r="G1129" s="82" t="s">
        <v>91</v>
      </c>
    </row>
    <row r="1130" spans="2:7" s="1" customFormat="1" ht="13.35" customHeight="1">
      <c r="B1130" s="75">
        <v>44013</v>
      </c>
      <c r="C1130" s="81">
        <v>0.62225694444444446</v>
      </c>
      <c r="D1130" s="82">
        <v>44</v>
      </c>
      <c r="E1130" s="82">
        <v>23.84</v>
      </c>
      <c r="F1130" s="82">
        <v>1048.96</v>
      </c>
      <c r="G1130" s="82" t="s">
        <v>91</v>
      </c>
    </row>
    <row r="1131" spans="2:7" s="1" customFormat="1" ht="13.35" customHeight="1">
      <c r="B1131" s="75">
        <v>44013</v>
      </c>
      <c r="C1131" s="81">
        <v>0.62322916666666661</v>
      </c>
      <c r="D1131" s="82">
        <v>10</v>
      </c>
      <c r="E1131" s="82">
        <v>23.85</v>
      </c>
      <c r="F1131" s="82">
        <v>238.5</v>
      </c>
      <c r="G1131" s="82" t="s">
        <v>91</v>
      </c>
    </row>
    <row r="1132" spans="2:7" s="1" customFormat="1" ht="13.35" customHeight="1">
      <c r="B1132" s="75">
        <v>44013</v>
      </c>
      <c r="C1132" s="81">
        <v>0.62322916666666661</v>
      </c>
      <c r="D1132" s="82">
        <v>189</v>
      </c>
      <c r="E1132" s="82">
        <v>23.85</v>
      </c>
      <c r="F1132" s="82">
        <v>4507.6500000000005</v>
      </c>
      <c r="G1132" s="82" t="s">
        <v>91</v>
      </c>
    </row>
    <row r="1133" spans="2:7" s="1" customFormat="1" ht="13.35" customHeight="1">
      <c r="B1133" s="75">
        <v>44013</v>
      </c>
      <c r="C1133" s="81">
        <v>0.62337962962962956</v>
      </c>
      <c r="D1133" s="82">
        <v>134</v>
      </c>
      <c r="E1133" s="82">
        <v>23.84</v>
      </c>
      <c r="F1133" s="82">
        <v>3194.56</v>
      </c>
      <c r="G1133" s="82" t="s">
        <v>91</v>
      </c>
    </row>
    <row r="1134" spans="2:7" s="1" customFormat="1" ht="13.35" customHeight="1">
      <c r="B1134" s="75">
        <v>44013</v>
      </c>
      <c r="C1134" s="81">
        <v>0.62337962962962956</v>
      </c>
      <c r="D1134" s="82">
        <v>157</v>
      </c>
      <c r="E1134" s="82">
        <v>23.84</v>
      </c>
      <c r="F1134" s="82">
        <v>3742.88</v>
      </c>
      <c r="G1134" s="82" t="s">
        <v>91</v>
      </c>
    </row>
    <row r="1135" spans="2:7" s="1" customFormat="1" ht="13.35" customHeight="1">
      <c r="B1135" s="75">
        <v>44013</v>
      </c>
      <c r="C1135" s="81">
        <v>0.6236342592592593</v>
      </c>
      <c r="D1135" s="82">
        <v>83</v>
      </c>
      <c r="E1135" s="82">
        <v>23.85</v>
      </c>
      <c r="F1135" s="82">
        <v>1979.5500000000002</v>
      </c>
      <c r="G1135" s="82" t="s">
        <v>91</v>
      </c>
    </row>
    <row r="1136" spans="2:7" s="1" customFormat="1" ht="13.35" customHeight="1">
      <c r="B1136" s="75">
        <v>44013</v>
      </c>
      <c r="C1136" s="81">
        <v>0.62479166666666663</v>
      </c>
      <c r="D1136" s="82">
        <v>91</v>
      </c>
      <c r="E1136" s="82">
        <v>23.86</v>
      </c>
      <c r="F1136" s="82">
        <v>2171.2599999999998</v>
      </c>
      <c r="G1136" s="82" t="s">
        <v>91</v>
      </c>
    </row>
    <row r="1137" spans="2:7" s="1" customFormat="1" ht="13.35" customHeight="1">
      <c r="B1137" s="75">
        <v>44013</v>
      </c>
      <c r="C1137" s="81">
        <v>0.62494212962962969</v>
      </c>
      <c r="D1137" s="82">
        <v>46</v>
      </c>
      <c r="E1137" s="82">
        <v>23.87</v>
      </c>
      <c r="F1137" s="82">
        <v>1098.02</v>
      </c>
      <c r="G1137" s="82" t="s">
        <v>91</v>
      </c>
    </row>
    <row r="1138" spans="2:7" s="1" customFormat="1" ht="13.35" customHeight="1">
      <c r="B1138" s="75">
        <v>44013</v>
      </c>
      <c r="C1138" s="81">
        <v>0.62494212962962969</v>
      </c>
      <c r="D1138" s="82">
        <v>39</v>
      </c>
      <c r="E1138" s="82">
        <v>23.87</v>
      </c>
      <c r="F1138" s="82">
        <v>930.93000000000006</v>
      </c>
      <c r="G1138" s="82" t="s">
        <v>91</v>
      </c>
    </row>
    <row r="1139" spans="2:7" s="1" customFormat="1" ht="13.35" customHeight="1">
      <c r="B1139" s="75">
        <v>44013</v>
      </c>
      <c r="C1139" s="81">
        <v>0.62502314814814819</v>
      </c>
      <c r="D1139" s="82">
        <v>44</v>
      </c>
      <c r="E1139" s="82">
        <v>23.89</v>
      </c>
      <c r="F1139" s="82">
        <v>1051.1600000000001</v>
      </c>
      <c r="G1139" s="82" t="s">
        <v>91</v>
      </c>
    </row>
    <row r="1140" spans="2:7" s="1" customFormat="1" ht="13.35" customHeight="1">
      <c r="B1140" s="75">
        <v>44013</v>
      </c>
      <c r="C1140" s="81">
        <v>0.62502314814814819</v>
      </c>
      <c r="D1140" s="82">
        <v>87</v>
      </c>
      <c r="E1140" s="82">
        <v>23.89</v>
      </c>
      <c r="F1140" s="82">
        <v>2078.4299999999998</v>
      </c>
      <c r="G1140" s="82" t="s">
        <v>91</v>
      </c>
    </row>
    <row r="1141" spans="2:7" s="1" customFormat="1" ht="13.35" customHeight="1">
      <c r="B1141" s="75">
        <v>44013</v>
      </c>
      <c r="C1141" s="81">
        <v>0.62503472222222223</v>
      </c>
      <c r="D1141" s="82">
        <v>125</v>
      </c>
      <c r="E1141" s="82">
        <v>23.89</v>
      </c>
      <c r="F1141" s="82">
        <v>2986.25</v>
      </c>
      <c r="G1141" s="82" t="s">
        <v>91</v>
      </c>
    </row>
    <row r="1142" spans="2:7" s="1" customFormat="1" ht="13.35" customHeight="1">
      <c r="B1142" s="75">
        <v>44013</v>
      </c>
      <c r="C1142" s="81">
        <v>0.62559027777777776</v>
      </c>
      <c r="D1142" s="82">
        <v>77</v>
      </c>
      <c r="E1142" s="82">
        <v>23.87</v>
      </c>
      <c r="F1142" s="82">
        <v>1837.99</v>
      </c>
      <c r="G1142" s="82" t="s">
        <v>91</v>
      </c>
    </row>
    <row r="1143" spans="2:7" s="1" customFormat="1" ht="13.35" customHeight="1">
      <c r="B1143" s="75">
        <v>44013</v>
      </c>
      <c r="C1143" s="81">
        <v>0.6256828703703704</v>
      </c>
      <c r="D1143" s="82">
        <v>20</v>
      </c>
      <c r="E1143" s="82">
        <v>23.87</v>
      </c>
      <c r="F1143" s="82">
        <v>477.40000000000003</v>
      </c>
      <c r="G1143" s="82" t="s">
        <v>91</v>
      </c>
    </row>
    <row r="1144" spans="2:7" s="1" customFormat="1" ht="13.35" customHeight="1">
      <c r="B1144" s="75">
        <v>44013</v>
      </c>
      <c r="C1144" s="81">
        <v>0.62569444444444444</v>
      </c>
      <c r="D1144" s="82">
        <v>25</v>
      </c>
      <c r="E1144" s="82">
        <v>23.87</v>
      </c>
      <c r="F1144" s="82">
        <v>596.75</v>
      </c>
      <c r="G1144" s="82" t="s">
        <v>91</v>
      </c>
    </row>
    <row r="1145" spans="2:7" s="1" customFormat="1" ht="13.35" customHeight="1">
      <c r="B1145" s="75">
        <v>44013</v>
      </c>
      <c r="C1145" s="81">
        <v>0.6269675925925926</v>
      </c>
      <c r="D1145" s="82">
        <v>84</v>
      </c>
      <c r="E1145" s="82">
        <v>23.88</v>
      </c>
      <c r="F1145" s="82">
        <v>2005.9199999999998</v>
      </c>
      <c r="G1145" s="82" t="s">
        <v>91</v>
      </c>
    </row>
    <row r="1146" spans="2:7" s="1" customFormat="1" ht="13.35" customHeight="1">
      <c r="B1146" s="75">
        <v>44013</v>
      </c>
      <c r="C1146" s="81">
        <v>0.62714120370370374</v>
      </c>
      <c r="D1146" s="82">
        <v>71</v>
      </c>
      <c r="E1146" s="82">
        <v>23.87</v>
      </c>
      <c r="F1146" s="82">
        <v>1694.77</v>
      </c>
      <c r="G1146" s="82" t="s">
        <v>91</v>
      </c>
    </row>
    <row r="1147" spans="2:7" s="1" customFormat="1" ht="13.35" customHeight="1">
      <c r="B1147" s="75">
        <v>44013</v>
      </c>
      <c r="C1147" s="81">
        <v>0.62714120370370374</v>
      </c>
      <c r="D1147" s="82">
        <v>13</v>
      </c>
      <c r="E1147" s="82">
        <v>23.87</v>
      </c>
      <c r="F1147" s="82">
        <v>310.31</v>
      </c>
      <c r="G1147" s="82" t="s">
        <v>91</v>
      </c>
    </row>
    <row r="1148" spans="2:7" s="1" customFormat="1" ht="13.35" customHeight="1">
      <c r="B1148" s="75">
        <v>44013</v>
      </c>
      <c r="C1148" s="81">
        <v>0.62840277777777775</v>
      </c>
      <c r="D1148" s="82">
        <v>213</v>
      </c>
      <c r="E1148" s="82">
        <v>23.91</v>
      </c>
      <c r="F1148" s="82">
        <v>5092.83</v>
      </c>
      <c r="G1148" s="82" t="s">
        <v>91</v>
      </c>
    </row>
    <row r="1149" spans="2:7" s="1" customFormat="1" ht="13.35" customHeight="1">
      <c r="B1149" s="75">
        <v>44013</v>
      </c>
      <c r="C1149" s="81">
        <v>0.62892361111111106</v>
      </c>
      <c r="D1149" s="82">
        <v>84</v>
      </c>
      <c r="E1149" s="82">
        <v>23.89</v>
      </c>
      <c r="F1149" s="82">
        <v>2006.76</v>
      </c>
      <c r="G1149" s="82" t="s">
        <v>91</v>
      </c>
    </row>
    <row r="1150" spans="2:7" s="1" customFormat="1" ht="13.35" customHeight="1">
      <c r="B1150" s="75">
        <v>44013</v>
      </c>
      <c r="C1150" s="81">
        <v>0.63035879629629632</v>
      </c>
      <c r="D1150" s="82">
        <v>104</v>
      </c>
      <c r="E1150" s="82">
        <v>23.91</v>
      </c>
      <c r="F1150" s="82">
        <v>2486.64</v>
      </c>
      <c r="G1150" s="82" t="s">
        <v>91</v>
      </c>
    </row>
    <row r="1151" spans="2:7" s="1" customFormat="1" ht="13.35" customHeight="1">
      <c r="B1151" s="75">
        <v>44013</v>
      </c>
      <c r="C1151" s="81">
        <v>0.63046296296296289</v>
      </c>
      <c r="D1151" s="82">
        <v>20</v>
      </c>
      <c r="E1151" s="82">
        <v>23.91</v>
      </c>
      <c r="F1151" s="82">
        <v>478.2</v>
      </c>
      <c r="G1151" s="82" t="s">
        <v>91</v>
      </c>
    </row>
    <row r="1152" spans="2:7" s="1" customFormat="1" ht="13.35" customHeight="1">
      <c r="B1152" s="75">
        <v>44013</v>
      </c>
      <c r="C1152" s="81">
        <v>0.63046296296296289</v>
      </c>
      <c r="D1152" s="82">
        <v>61</v>
      </c>
      <c r="E1152" s="82">
        <v>23.91</v>
      </c>
      <c r="F1152" s="82">
        <v>1458.51</v>
      </c>
      <c r="G1152" s="82" t="s">
        <v>91</v>
      </c>
    </row>
    <row r="1153" spans="2:7" s="1" customFormat="1" ht="13.35" customHeight="1">
      <c r="B1153" s="75">
        <v>44013</v>
      </c>
      <c r="C1153" s="81">
        <v>0.63053240740740735</v>
      </c>
      <c r="D1153" s="82">
        <v>29</v>
      </c>
      <c r="E1153" s="82">
        <v>23.9</v>
      </c>
      <c r="F1153" s="82">
        <v>693.09999999999991</v>
      </c>
      <c r="G1153" s="82" t="s">
        <v>91</v>
      </c>
    </row>
    <row r="1154" spans="2:7" s="1" customFormat="1" ht="13.35" customHeight="1">
      <c r="B1154" s="75">
        <v>44013</v>
      </c>
      <c r="C1154" s="81">
        <v>0.63053240740740735</v>
      </c>
      <c r="D1154" s="82">
        <v>80</v>
      </c>
      <c r="E1154" s="82">
        <v>23.9</v>
      </c>
      <c r="F1154" s="82">
        <v>1912</v>
      </c>
      <c r="G1154" s="82" t="s">
        <v>91</v>
      </c>
    </row>
    <row r="1155" spans="2:7" s="1" customFormat="1" ht="13.35" customHeight="1">
      <c r="B1155" s="75">
        <v>44013</v>
      </c>
      <c r="C1155" s="81">
        <v>0.63121527777777775</v>
      </c>
      <c r="D1155" s="82">
        <v>84</v>
      </c>
      <c r="E1155" s="82">
        <v>23.89</v>
      </c>
      <c r="F1155" s="82">
        <v>2006.76</v>
      </c>
      <c r="G1155" s="82" t="s">
        <v>91</v>
      </c>
    </row>
    <row r="1156" spans="2:7" s="1" customFormat="1" ht="13.35" customHeight="1">
      <c r="B1156" s="75">
        <v>44013</v>
      </c>
      <c r="C1156" s="81">
        <v>0.63150462962962961</v>
      </c>
      <c r="D1156" s="82">
        <v>83</v>
      </c>
      <c r="E1156" s="82">
        <v>23.88</v>
      </c>
      <c r="F1156" s="82">
        <v>1982.04</v>
      </c>
      <c r="G1156" s="82" t="s">
        <v>91</v>
      </c>
    </row>
    <row r="1157" spans="2:7" s="1" customFormat="1" ht="13.35" customHeight="1">
      <c r="B1157" s="75">
        <v>44013</v>
      </c>
      <c r="C1157" s="81">
        <v>0.63226851851851851</v>
      </c>
      <c r="D1157" s="82">
        <v>84</v>
      </c>
      <c r="E1157" s="82">
        <v>23.87</v>
      </c>
      <c r="F1157" s="82">
        <v>2005.0800000000002</v>
      </c>
      <c r="G1157" s="82" t="s">
        <v>91</v>
      </c>
    </row>
    <row r="1158" spans="2:7" s="1" customFormat="1" ht="13.35" customHeight="1">
      <c r="B1158" s="75">
        <v>44013</v>
      </c>
      <c r="C1158" s="81">
        <v>0.63283564814814819</v>
      </c>
      <c r="D1158" s="82">
        <v>157</v>
      </c>
      <c r="E1158" s="82">
        <v>23.89</v>
      </c>
      <c r="F1158" s="82">
        <v>3750.73</v>
      </c>
      <c r="G1158" s="82" t="s">
        <v>91</v>
      </c>
    </row>
    <row r="1159" spans="2:7" s="1" customFormat="1" ht="13.35" customHeight="1">
      <c r="B1159" s="75">
        <v>44013</v>
      </c>
      <c r="C1159" s="81">
        <v>0.63370370370370377</v>
      </c>
      <c r="D1159" s="82">
        <v>157</v>
      </c>
      <c r="E1159" s="82">
        <v>23.88</v>
      </c>
      <c r="F1159" s="82">
        <v>3749.16</v>
      </c>
      <c r="G1159" s="82" t="s">
        <v>91</v>
      </c>
    </row>
    <row r="1160" spans="2:7" s="1" customFormat="1" ht="13.35" customHeight="1">
      <c r="B1160" s="75">
        <v>44013</v>
      </c>
      <c r="C1160" s="81">
        <v>0.63457175925925924</v>
      </c>
      <c r="D1160" s="82">
        <v>153</v>
      </c>
      <c r="E1160" s="82">
        <v>23.91</v>
      </c>
      <c r="F1160" s="82">
        <v>3658.23</v>
      </c>
      <c r="G1160" s="82" t="s">
        <v>91</v>
      </c>
    </row>
    <row r="1161" spans="2:7" s="1" customFormat="1" ht="13.35" customHeight="1">
      <c r="B1161" s="75">
        <v>44013</v>
      </c>
      <c r="C1161" s="81">
        <v>0.63512731481481477</v>
      </c>
      <c r="D1161" s="82">
        <v>83</v>
      </c>
      <c r="E1161" s="82">
        <v>23.9</v>
      </c>
      <c r="F1161" s="82">
        <v>1983.6999999999998</v>
      </c>
      <c r="G1161" s="82" t="s">
        <v>91</v>
      </c>
    </row>
    <row r="1162" spans="2:7" s="1" customFormat="1" ht="13.35" customHeight="1">
      <c r="B1162" s="75">
        <v>44013</v>
      </c>
      <c r="C1162" s="81">
        <v>0.63545138888888886</v>
      </c>
      <c r="D1162" s="82">
        <v>83</v>
      </c>
      <c r="E1162" s="82">
        <v>23.91</v>
      </c>
      <c r="F1162" s="82">
        <v>1984.53</v>
      </c>
      <c r="G1162" s="82" t="s">
        <v>91</v>
      </c>
    </row>
    <row r="1163" spans="2:7" s="1" customFormat="1" ht="13.35" customHeight="1">
      <c r="B1163" s="75">
        <v>44013</v>
      </c>
      <c r="C1163" s="81">
        <v>0.63594907407407408</v>
      </c>
      <c r="D1163" s="82">
        <v>84</v>
      </c>
      <c r="E1163" s="82">
        <v>23.91</v>
      </c>
      <c r="F1163" s="82">
        <v>2008.44</v>
      </c>
      <c r="G1163" s="82" t="s">
        <v>91</v>
      </c>
    </row>
    <row r="1164" spans="2:7" s="1" customFormat="1" ht="13.35" customHeight="1">
      <c r="B1164" s="75">
        <v>44013</v>
      </c>
      <c r="C1164" s="81">
        <v>0.63655092592592599</v>
      </c>
      <c r="D1164" s="82">
        <v>83</v>
      </c>
      <c r="E1164" s="82">
        <v>23.9</v>
      </c>
      <c r="F1164" s="82">
        <v>1983.6999999999998</v>
      </c>
      <c r="G1164" s="82" t="s">
        <v>91</v>
      </c>
    </row>
    <row r="1165" spans="2:7" s="1" customFormat="1" ht="13.35" customHeight="1">
      <c r="B1165" s="75">
        <v>44013</v>
      </c>
      <c r="C1165" s="81">
        <v>0.63739583333333327</v>
      </c>
      <c r="D1165" s="82">
        <v>197</v>
      </c>
      <c r="E1165" s="82">
        <v>23.92</v>
      </c>
      <c r="F1165" s="82">
        <v>4712.2400000000007</v>
      </c>
      <c r="G1165" s="82" t="s">
        <v>91</v>
      </c>
    </row>
    <row r="1166" spans="2:7" s="1" customFormat="1" ht="13.35" customHeight="1">
      <c r="B1166" s="75">
        <v>44013</v>
      </c>
      <c r="C1166" s="81">
        <v>0.63858796296296294</v>
      </c>
      <c r="D1166" s="82">
        <v>153</v>
      </c>
      <c r="E1166" s="82">
        <v>23.9</v>
      </c>
      <c r="F1166" s="82">
        <v>3656.7</v>
      </c>
      <c r="G1166" s="82" t="s">
        <v>91</v>
      </c>
    </row>
    <row r="1167" spans="2:7" s="1" customFormat="1" ht="13.35" customHeight="1">
      <c r="B1167" s="75">
        <v>44013</v>
      </c>
      <c r="C1167" s="81">
        <v>0.63890046296296299</v>
      </c>
      <c r="D1167" s="82">
        <v>97</v>
      </c>
      <c r="E1167" s="82">
        <v>23.89</v>
      </c>
      <c r="F1167" s="82">
        <v>2317.33</v>
      </c>
      <c r="G1167" s="82" t="s">
        <v>91</v>
      </c>
    </row>
    <row r="1168" spans="2:7" s="1" customFormat="1" ht="13.35" customHeight="1">
      <c r="B1168" s="75">
        <v>44013</v>
      </c>
      <c r="C1168" s="81">
        <v>0.63895833333333341</v>
      </c>
      <c r="D1168" s="82">
        <v>85</v>
      </c>
      <c r="E1168" s="82">
        <v>23.89</v>
      </c>
      <c r="F1168" s="82">
        <v>2030.65</v>
      </c>
      <c r="G1168" s="82" t="s">
        <v>91</v>
      </c>
    </row>
    <row r="1169" spans="2:7" s="1" customFormat="1" ht="13.35" customHeight="1">
      <c r="B1169" s="75">
        <v>44013</v>
      </c>
      <c r="C1169" s="81">
        <v>0.6402430555555555</v>
      </c>
      <c r="D1169" s="82">
        <v>16</v>
      </c>
      <c r="E1169" s="82">
        <v>23.89</v>
      </c>
      <c r="F1169" s="82">
        <v>382.24</v>
      </c>
      <c r="G1169" s="82" t="s">
        <v>91</v>
      </c>
    </row>
    <row r="1170" spans="2:7" s="1" customFormat="1" ht="13.35" customHeight="1">
      <c r="B1170" s="75">
        <v>44013</v>
      </c>
      <c r="C1170" s="81">
        <v>0.6402430555555555</v>
      </c>
      <c r="D1170" s="82">
        <v>141</v>
      </c>
      <c r="E1170" s="82">
        <v>23.89</v>
      </c>
      <c r="F1170" s="82">
        <v>3368.4900000000002</v>
      </c>
      <c r="G1170" s="82" t="s">
        <v>91</v>
      </c>
    </row>
    <row r="1171" spans="2:7" s="1" customFormat="1" ht="13.35" customHeight="1">
      <c r="B1171" s="75">
        <v>44013</v>
      </c>
      <c r="C1171" s="81">
        <v>0.64039351851851845</v>
      </c>
      <c r="D1171" s="82">
        <v>83</v>
      </c>
      <c r="E1171" s="82">
        <v>23.88</v>
      </c>
      <c r="F1171" s="82">
        <v>1982.04</v>
      </c>
      <c r="G1171" s="82" t="s">
        <v>91</v>
      </c>
    </row>
    <row r="1172" spans="2:7" s="1" customFormat="1" ht="13.35" customHeight="1">
      <c r="B1172" s="75">
        <v>44013</v>
      </c>
      <c r="C1172" s="81">
        <v>0.64090277777777771</v>
      </c>
      <c r="D1172" s="82">
        <v>85</v>
      </c>
      <c r="E1172" s="82">
        <v>23.88</v>
      </c>
      <c r="F1172" s="82">
        <v>2029.8</v>
      </c>
      <c r="G1172" s="82" t="s">
        <v>91</v>
      </c>
    </row>
    <row r="1173" spans="2:7" s="1" customFormat="1" ht="13.35" customHeight="1">
      <c r="B1173" s="75">
        <v>44013</v>
      </c>
      <c r="C1173" s="81">
        <v>0.64166666666666672</v>
      </c>
      <c r="D1173" s="82">
        <v>174</v>
      </c>
      <c r="E1173" s="82">
        <v>23.9</v>
      </c>
      <c r="F1173" s="82">
        <v>4158.5999999999995</v>
      </c>
      <c r="G1173" s="82" t="s">
        <v>91</v>
      </c>
    </row>
    <row r="1174" spans="2:7" s="1" customFormat="1" ht="13.35" customHeight="1">
      <c r="B1174" s="75">
        <v>44013</v>
      </c>
      <c r="C1174" s="81">
        <v>0.6423726851851852</v>
      </c>
      <c r="D1174" s="82">
        <v>83</v>
      </c>
      <c r="E1174" s="82">
        <v>23.88</v>
      </c>
      <c r="F1174" s="82">
        <v>1982.04</v>
      </c>
      <c r="G1174" s="82" t="s">
        <v>91</v>
      </c>
    </row>
    <row r="1175" spans="2:7" s="1" customFormat="1" ht="13.35" customHeight="1">
      <c r="B1175" s="75">
        <v>44013</v>
      </c>
      <c r="C1175" s="81">
        <v>0.64438657407407407</v>
      </c>
      <c r="D1175" s="82">
        <v>215</v>
      </c>
      <c r="E1175" s="82">
        <v>23.9</v>
      </c>
      <c r="F1175" s="82">
        <v>5138.5</v>
      </c>
      <c r="G1175" s="82" t="s">
        <v>91</v>
      </c>
    </row>
    <row r="1176" spans="2:7" s="1" customFormat="1" ht="13.35" customHeight="1">
      <c r="B1176" s="75">
        <v>44013</v>
      </c>
      <c r="C1176" s="81">
        <v>0.64565972222222223</v>
      </c>
      <c r="D1176" s="82">
        <v>78</v>
      </c>
      <c r="E1176" s="82">
        <v>23.92</v>
      </c>
      <c r="F1176" s="82">
        <v>1865.7600000000002</v>
      </c>
      <c r="G1176" s="82" t="s">
        <v>91</v>
      </c>
    </row>
    <row r="1177" spans="2:7" s="1" customFormat="1" ht="13.35" customHeight="1">
      <c r="B1177" s="75">
        <v>44013</v>
      </c>
      <c r="C1177" s="81">
        <v>0.64576388888888892</v>
      </c>
      <c r="D1177" s="82">
        <v>442</v>
      </c>
      <c r="E1177" s="82">
        <v>23.91</v>
      </c>
      <c r="F1177" s="82">
        <v>10568.22</v>
      </c>
      <c r="G1177" s="82" t="s">
        <v>91</v>
      </c>
    </row>
    <row r="1178" spans="2:7" s="1" customFormat="1" ht="13.35" customHeight="1">
      <c r="B1178" s="75">
        <v>44013</v>
      </c>
      <c r="C1178" s="81">
        <v>0.64628472222222222</v>
      </c>
      <c r="D1178" s="82">
        <v>25</v>
      </c>
      <c r="E1178" s="82">
        <v>23.91</v>
      </c>
      <c r="F1178" s="82">
        <v>597.75</v>
      </c>
      <c r="G1178" s="82" t="s">
        <v>91</v>
      </c>
    </row>
    <row r="1179" spans="2:7" s="1" customFormat="1" ht="13.35" customHeight="1">
      <c r="B1179" s="75">
        <v>44013</v>
      </c>
      <c r="C1179" s="81">
        <v>0.64628472222222222</v>
      </c>
      <c r="D1179" s="82">
        <v>27</v>
      </c>
      <c r="E1179" s="82">
        <v>23.91</v>
      </c>
      <c r="F1179" s="82">
        <v>645.57000000000005</v>
      </c>
      <c r="G1179" s="82" t="s">
        <v>91</v>
      </c>
    </row>
    <row r="1180" spans="2:7" s="1" customFormat="1" ht="13.35" customHeight="1">
      <c r="B1180" s="75">
        <v>44013</v>
      </c>
      <c r="C1180" s="81">
        <v>0.64662037037037035</v>
      </c>
      <c r="D1180" s="82">
        <v>84</v>
      </c>
      <c r="E1180" s="82">
        <v>23.9</v>
      </c>
      <c r="F1180" s="82">
        <v>2007.6</v>
      </c>
      <c r="G1180" s="82" t="s">
        <v>91</v>
      </c>
    </row>
    <row r="1181" spans="2:7" s="1" customFormat="1" ht="13.35" customHeight="1">
      <c r="B1181" s="75">
        <v>44013</v>
      </c>
      <c r="C1181" s="81">
        <v>0.64730324074074075</v>
      </c>
      <c r="D1181" s="82">
        <v>156</v>
      </c>
      <c r="E1181" s="82">
        <v>23.91</v>
      </c>
      <c r="F1181" s="82">
        <v>3729.96</v>
      </c>
      <c r="G1181" s="82" t="s">
        <v>91</v>
      </c>
    </row>
    <row r="1182" spans="2:7" s="1" customFormat="1" ht="13.35" customHeight="1">
      <c r="B1182" s="75">
        <v>44013</v>
      </c>
      <c r="C1182" s="81">
        <v>0.64871527777777771</v>
      </c>
      <c r="D1182" s="82">
        <v>293</v>
      </c>
      <c r="E1182" s="82">
        <v>23.94</v>
      </c>
      <c r="F1182" s="82">
        <v>7014.42</v>
      </c>
      <c r="G1182" s="82" t="s">
        <v>91</v>
      </c>
    </row>
    <row r="1183" spans="2:7" s="1" customFormat="1" ht="13.35" customHeight="1">
      <c r="B1183" s="75">
        <v>44013</v>
      </c>
      <c r="C1183" s="81">
        <v>0.64875000000000005</v>
      </c>
      <c r="D1183" s="82">
        <v>82</v>
      </c>
      <c r="E1183" s="82">
        <v>23.94</v>
      </c>
      <c r="F1183" s="82">
        <v>1963.0800000000002</v>
      </c>
      <c r="G1183" s="82" t="s">
        <v>91</v>
      </c>
    </row>
    <row r="1184" spans="2:7" s="1" customFormat="1" ht="13.35" customHeight="1">
      <c r="B1184" s="75">
        <v>44013</v>
      </c>
      <c r="C1184" s="81">
        <v>0.64875000000000005</v>
      </c>
      <c r="D1184" s="82">
        <v>1</v>
      </c>
      <c r="E1184" s="82">
        <v>23.94</v>
      </c>
      <c r="F1184" s="82">
        <v>23.94</v>
      </c>
      <c r="G1184" s="82" t="s">
        <v>91</v>
      </c>
    </row>
    <row r="1185" spans="2:7" s="1" customFormat="1" ht="13.35" customHeight="1">
      <c r="B1185" s="75">
        <v>44013</v>
      </c>
      <c r="C1185" s="81">
        <v>0.64938657407407407</v>
      </c>
      <c r="D1185" s="82">
        <v>85</v>
      </c>
      <c r="E1185" s="82">
        <v>23.95</v>
      </c>
      <c r="F1185" s="82">
        <v>2035.75</v>
      </c>
      <c r="G1185" s="82" t="s">
        <v>91</v>
      </c>
    </row>
    <row r="1186" spans="2:7" s="1" customFormat="1" ht="13.35" customHeight="1">
      <c r="B1186" s="75">
        <v>44013</v>
      </c>
      <c r="C1186" s="81">
        <v>0.6504861111111111</v>
      </c>
      <c r="D1186" s="82">
        <v>294</v>
      </c>
      <c r="E1186" s="82">
        <v>23.95</v>
      </c>
      <c r="F1186" s="82">
        <v>7041.3</v>
      </c>
      <c r="G1186" s="82" t="s">
        <v>91</v>
      </c>
    </row>
    <row r="1187" spans="2:7" s="1" customFormat="1" ht="13.35" customHeight="1">
      <c r="B1187" s="75">
        <v>44013</v>
      </c>
      <c r="C1187" s="81">
        <v>0.6508680555555556</v>
      </c>
      <c r="D1187" s="82">
        <v>4</v>
      </c>
      <c r="E1187" s="82">
        <v>23.95</v>
      </c>
      <c r="F1187" s="82">
        <v>95.8</v>
      </c>
      <c r="G1187" s="82" t="s">
        <v>91</v>
      </c>
    </row>
    <row r="1188" spans="2:7" s="1" customFormat="1" ht="13.35" customHeight="1">
      <c r="B1188" s="75">
        <v>44013</v>
      </c>
      <c r="C1188" s="81">
        <v>0.65087962962962964</v>
      </c>
      <c r="D1188" s="82">
        <v>79</v>
      </c>
      <c r="E1188" s="82">
        <v>23.95</v>
      </c>
      <c r="F1188" s="82">
        <v>1892.05</v>
      </c>
      <c r="G1188" s="82" t="s">
        <v>91</v>
      </c>
    </row>
    <row r="1189" spans="2:7" s="1" customFormat="1" ht="13.35" customHeight="1">
      <c r="B1189" s="75">
        <v>44013</v>
      </c>
      <c r="C1189" s="81">
        <v>0.65204861111111112</v>
      </c>
      <c r="D1189" s="82">
        <v>162</v>
      </c>
      <c r="E1189" s="82">
        <v>23.95</v>
      </c>
      <c r="F1189" s="82">
        <v>3879.9</v>
      </c>
      <c r="G1189" s="82" t="s">
        <v>91</v>
      </c>
    </row>
    <row r="1190" spans="2:7" s="1" customFormat="1" ht="13.35" customHeight="1">
      <c r="B1190" s="75">
        <v>44013</v>
      </c>
      <c r="C1190" s="81">
        <v>0.65204861111111112</v>
      </c>
      <c r="D1190" s="82">
        <v>113</v>
      </c>
      <c r="E1190" s="82">
        <v>23.95</v>
      </c>
      <c r="F1190" s="82">
        <v>2706.35</v>
      </c>
      <c r="G1190" s="82" t="s">
        <v>91</v>
      </c>
    </row>
    <row r="1191" spans="2:7" s="1" customFormat="1" ht="13.35" customHeight="1">
      <c r="B1191" s="75">
        <v>44013</v>
      </c>
      <c r="C1191" s="81">
        <v>0.65288194444444447</v>
      </c>
      <c r="D1191" s="82">
        <v>157</v>
      </c>
      <c r="E1191" s="82">
        <v>23.94</v>
      </c>
      <c r="F1191" s="82">
        <v>3758.5800000000004</v>
      </c>
      <c r="G1191" s="82" t="s">
        <v>91</v>
      </c>
    </row>
    <row r="1192" spans="2:7" s="1" customFormat="1" ht="13.35" customHeight="1">
      <c r="B1192" s="75">
        <v>44013</v>
      </c>
      <c r="C1192" s="81">
        <v>0.65530092592592593</v>
      </c>
      <c r="D1192" s="82">
        <v>8</v>
      </c>
      <c r="E1192" s="82">
        <v>23.98</v>
      </c>
      <c r="F1192" s="82">
        <v>191.84</v>
      </c>
      <c r="G1192" s="82" t="s">
        <v>91</v>
      </c>
    </row>
    <row r="1193" spans="2:7" s="1" customFormat="1" ht="13.35" customHeight="1">
      <c r="B1193" s="75">
        <v>44013</v>
      </c>
      <c r="C1193" s="81">
        <v>0.65530092592592593</v>
      </c>
      <c r="D1193" s="82">
        <v>67</v>
      </c>
      <c r="E1193" s="82">
        <v>23.98</v>
      </c>
      <c r="F1193" s="82">
        <v>1606.66</v>
      </c>
      <c r="G1193" s="82" t="s">
        <v>91</v>
      </c>
    </row>
    <row r="1194" spans="2:7" s="1" customFormat="1" ht="13.35" customHeight="1">
      <c r="B1194" s="75">
        <v>44013</v>
      </c>
      <c r="C1194" s="81">
        <v>0.65539351851851857</v>
      </c>
      <c r="D1194" s="82">
        <v>91</v>
      </c>
      <c r="E1194" s="82">
        <v>23.97</v>
      </c>
      <c r="F1194" s="82">
        <v>2181.27</v>
      </c>
      <c r="G1194" s="82" t="s">
        <v>91</v>
      </c>
    </row>
    <row r="1195" spans="2:7" s="1" customFormat="1" ht="13.35" customHeight="1">
      <c r="B1195" s="75">
        <v>44013</v>
      </c>
      <c r="C1195" s="81">
        <v>0.65576388888888892</v>
      </c>
      <c r="D1195" s="82">
        <v>285</v>
      </c>
      <c r="E1195" s="82">
        <v>23.96</v>
      </c>
      <c r="F1195" s="82">
        <v>6828.6</v>
      </c>
      <c r="G1195" s="82" t="s">
        <v>91</v>
      </c>
    </row>
    <row r="1196" spans="2:7" s="1" customFormat="1" ht="13.35" customHeight="1">
      <c r="B1196" s="75">
        <v>44013</v>
      </c>
      <c r="C1196" s="81">
        <v>0.65622685185185181</v>
      </c>
      <c r="D1196" s="82">
        <v>119</v>
      </c>
      <c r="E1196" s="82">
        <v>23.95</v>
      </c>
      <c r="F1196" s="82">
        <v>2850.0499999999997</v>
      </c>
      <c r="G1196" s="82" t="s">
        <v>91</v>
      </c>
    </row>
    <row r="1197" spans="2:7" s="1" customFormat="1" ht="13.35" customHeight="1">
      <c r="B1197" s="75">
        <v>44013</v>
      </c>
      <c r="C1197" s="81">
        <v>0.65622685185185181</v>
      </c>
      <c r="D1197" s="82">
        <v>89</v>
      </c>
      <c r="E1197" s="82">
        <v>23.95</v>
      </c>
      <c r="F1197" s="82">
        <v>2131.5499999999997</v>
      </c>
      <c r="G1197" s="82" t="s">
        <v>91</v>
      </c>
    </row>
    <row r="1198" spans="2:7" s="1" customFormat="1" ht="13.35" customHeight="1">
      <c r="B1198" s="75">
        <v>44013</v>
      </c>
      <c r="C1198" s="81">
        <v>0.65734953703703702</v>
      </c>
      <c r="D1198" s="82">
        <v>160</v>
      </c>
      <c r="E1198" s="82">
        <v>23.97</v>
      </c>
      <c r="F1198" s="82">
        <v>3835.2</v>
      </c>
      <c r="G1198" s="82" t="s">
        <v>91</v>
      </c>
    </row>
    <row r="1199" spans="2:7" s="1" customFormat="1" ht="13.35" customHeight="1">
      <c r="B1199" s="75">
        <v>44013</v>
      </c>
      <c r="C1199" s="81">
        <v>0.65744212962962967</v>
      </c>
      <c r="D1199" s="82">
        <v>83</v>
      </c>
      <c r="E1199" s="82">
        <v>23.97</v>
      </c>
      <c r="F1199" s="82">
        <v>1989.51</v>
      </c>
      <c r="G1199" s="82" t="s">
        <v>91</v>
      </c>
    </row>
    <row r="1200" spans="2:7" s="1" customFormat="1" ht="13.35" customHeight="1">
      <c r="B1200" s="75">
        <v>44013</v>
      </c>
      <c r="C1200" s="81">
        <v>0.65812499999999996</v>
      </c>
      <c r="D1200" s="82">
        <v>83</v>
      </c>
      <c r="E1200" s="82">
        <v>23.96</v>
      </c>
      <c r="F1200" s="82">
        <v>1988.68</v>
      </c>
      <c r="G1200" s="82" t="s">
        <v>91</v>
      </c>
    </row>
    <row r="1201" spans="2:7" s="1" customFormat="1" ht="13.35" customHeight="1">
      <c r="B1201" s="75">
        <v>44013</v>
      </c>
      <c r="C1201" s="81">
        <v>0.65848379629629628</v>
      </c>
      <c r="D1201" s="82">
        <v>84</v>
      </c>
      <c r="E1201" s="82">
        <v>23.96</v>
      </c>
      <c r="F1201" s="82">
        <v>2012.64</v>
      </c>
      <c r="G1201" s="82" t="s">
        <v>91</v>
      </c>
    </row>
    <row r="1202" spans="2:7" s="1" customFormat="1" ht="13.35" customHeight="1">
      <c r="B1202" s="75">
        <v>44013</v>
      </c>
      <c r="C1202" s="81">
        <v>0.65931712962962963</v>
      </c>
      <c r="D1202" s="82">
        <v>155</v>
      </c>
      <c r="E1202" s="82">
        <v>23.96</v>
      </c>
      <c r="F1202" s="82">
        <v>3713.8</v>
      </c>
      <c r="G1202" s="82" t="s">
        <v>91</v>
      </c>
    </row>
    <row r="1203" spans="2:7" s="1" customFormat="1" ht="13.35" customHeight="1">
      <c r="B1203" s="75">
        <v>44013</v>
      </c>
      <c r="C1203" s="81">
        <v>0.65981481481481474</v>
      </c>
      <c r="D1203" s="82">
        <v>156</v>
      </c>
      <c r="E1203" s="82">
        <v>23.96</v>
      </c>
      <c r="F1203" s="82">
        <v>3737.76</v>
      </c>
      <c r="G1203" s="82" t="s">
        <v>91</v>
      </c>
    </row>
    <row r="1204" spans="2:7" s="1" customFormat="1" ht="13.35" customHeight="1">
      <c r="B1204" s="75">
        <v>44013</v>
      </c>
      <c r="C1204" s="81">
        <v>0.66059027777777779</v>
      </c>
      <c r="D1204" s="82">
        <v>161</v>
      </c>
      <c r="E1204" s="82">
        <v>23.97</v>
      </c>
      <c r="F1204" s="82">
        <v>3859.1699999999996</v>
      </c>
      <c r="G1204" s="82" t="s">
        <v>91</v>
      </c>
    </row>
    <row r="1205" spans="2:7" s="1" customFormat="1" ht="13.35" customHeight="1">
      <c r="B1205" s="75">
        <v>44013</v>
      </c>
      <c r="C1205" s="81">
        <v>0.66123842592592597</v>
      </c>
      <c r="D1205" s="82">
        <v>161</v>
      </c>
      <c r="E1205" s="82">
        <v>23.99</v>
      </c>
      <c r="F1205" s="82">
        <v>3862.39</v>
      </c>
      <c r="G1205" s="82" t="s">
        <v>91</v>
      </c>
    </row>
    <row r="1206" spans="2:7" s="1" customFormat="1" ht="13.35" customHeight="1">
      <c r="B1206" s="75">
        <v>44013</v>
      </c>
      <c r="C1206" s="81">
        <v>0.66178240740740735</v>
      </c>
      <c r="D1206" s="82">
        <v>84</v>
      </c>
      <c r="E1206" s="82">
        <v>23.98</v>
      </c>
      <c r="F1206" s="82">
        <v>2014.32</v>
      </c>
      <c r="G1206" s="82" t="s">
        <v>91</v>
      </c>
    </row>
    <row r="1207" spans="2:7" s="1" customFormat="1" ht="13.35" customHeight="1">
      <c r="B1207" s="75">
        <v>44013</v>
      </c>
      <c r="C1207" s="81">
        <v>0.66189814814814818</v>
      </c>
      <c r="D1207" s="82">
        <v>83</v>
      </c>
      <c r="E1207" s="82">
        <v>23.97</v>
      </c>
      <c r="F1207" s="82">
        <v>1989.51</v>
      </c>
      <c r="G1207" s="82" t="s">
        <v>91</v>
      </c>
    </row>
    <row r="1208" spans="2:7" s="1" customFormat="1" ht="13.35" customHeight="1">
      <c r="B1208" s="75">
        <v>44013</v>
      </c>
      <c r="C1208" s="81">
        <v>0.66249999999999998</v>
      </c>
      <c r="D1208" s="82">
        <v>83</v>
      </c>
      <c r="E1208" s="82">
        <v>23.96</v>
      </c>
      <c r="F1208" s="82">
        <v>1988.68</v>
      </c>
      <c r="G1208" s="82" t="s">
        <v>91</v>
      </c>
    </row>
    <row r="1209" spans="2:7" s="1" customFormat="1" ht="13.35" customHeight="1">
      <c r="B1209" s="75">
        <v>44013</v>
      </c>
      <c r="C1209" s="81">
        <v>0.66283564814814822</v>
      </c>
      <c r="D1209" s="82">
        <v>84</v>
      </c>
      <c r="E1209" s="82">
        <v>23.96</v>
      </c>
      <c r="F1209" s="82">
        <v>2012.64</v>
      </c>
      <c r="G1209" s="82" t="s">
        <v>91</v>
      </c>
    </row>
    <row r="1210" spans="2:7" s="1" customFormat="1" ht="13.35" customHeight="1">
      <c r="B1210" s="75">
        <v>44013</v>
      </c>
      <c r="C1210" s="81">
        <v>0.66400462962962969</v>
      </c>
      <c r="D1210" s="82">
        <v>77</v>
      </c>
      <c r="E1210" s="82">
        <v>23.96</v>
      </c>
      <c r="F1210" s="82">
        <v>1844.92</v>
      </c>
      <c r="G1210" s="82" t="s">
        <v>91</v>
      </c>
    </row>
    <row r="1211" spans="2:7" s="1" customFormat="1" ht="13.35" customHeight="1">
      <c r="B1211" s="75">
        <v>44013</v>
      </c>
      <c r="C1211" s="81">
        <v>0.66430555555555559</v>
      </c>
      <c r="D1211" s="82">
        <v>70</v>
      </c>
      <c r="E1211" s="82">
        <v>23.96</v>
      </c>
      <c r="F1211" s="82">
        <v>1677.2</v>
      </c>
      <c r="G1211" s="82" t="s">
        <v>91</v>
      </c>
    </row>
    <row r="1212" spans="2:7" s="1" customFormat="1" ht="13.35" customHeight="1">
      <c r="B1212" s="75">
        <v>44013</v>
      </c>
      <c r="C1212" s="81">
        <v>0.66430555555555559</v>
      </c>
      <c r="D1212" s="82">
        <v>19</v>
      </c>
      <c r="E1212" s="82">
        <v>23.96</v>
      </c>
      <c r="F1212" s="82">
        <v>455.24</v>
      </c>
      <c r="G1212" s="82" t="s">
        <v>91</v>
      </c>
    </row>
    <row r="1213" spans="2:7" s="1" customFormat="1" ht="13.35" customHeight="1">
      <c r="B1213" s="75">
        <v>44013</v>
      </c>
      <c r="C1213" s="81">
        <v>0.66462962962962957</v>
      </c>
      <c r="D1213" s="82">
        <v>251</v>
      </c>
      <c r="E1213" s="82">
        <v>23.95</v>
      </c>
      <c r="F1213" s="82">
        <v>6011.45</v>
      </c>
      <c r="G1213" s="82" t="s">
        <v>91</v>
      </c>
    </row>
    <row r="1214" spans="2:7" s="1" customFormat="1" ht="13.35" customHeight="1">
      <c r="B1214" s="75">
        <v>44013</v>
      </c>
      <c r="C1214" s="81">
        <v>0.6648263888888889</v>
      </c>
      <c r="D1214" s="82">
        <v>85</v>
      </c>
      <c r="E1214" s="82">
        <v>23.94</v>
      </c>
      <c r="F1214" s="82">
        <v>2034.9</v>
      </c>
      <c r="G1214" s="82" t="s">
        <v>91</v>
      </c>
    </row>
    <row r="1215" spans="2:7" s="1" customFormat="1" ht="13.35" customHeight="1">
      <c r="B1215" s="75">
        <v>44013</v>
      </c>
      <c r="C1215" s="81">
        <v>0.66508101851851853</v>
      </c>
      <c r="D1215" s="82">
        <v>58</v>
      </c>
      <c r="E1215" s="82">
        <v>23.93</v>
      </c>
      <c r="F1215" s="82">
        <v>1387.94</v>
      </c>
      <c r="G1215" s="82" t="s">
        <v>91</v>
      </c>
    </row>
    <row r="1216" spans="2:7" s="1" customFormat="1" ht="13.35" customHeight="1">
      <c r="B1216" s="75">
        <v>44013</v>
      </c>
      <c r="C1216" s="81">
        <v>0.66508101851851853</v>
      </c>
      <c r="D1216" s="82">
        <v>27</v>
      </c>
      <c r="E1216" s="82">
        <v>23.93</v>
      </c>
      <c r="F1216" s="82">
        <v>646.11</v>
      </c>
      <c r="G1216" s="82" t="s">
        <v>91</v>
      </c>
    </row>
    <row r="1217" spans="2:7" s="1" customFormat="1" ht="13.35" customHeight="1">
      <c r="B1217" s="75">
        <v>44013</v>
      </c>
      <c r="C1217" s="81">
        <v>0.66607638888888887</v>
      </c>
      <c r="D1217" s="82">
        <v>94</v>
      </c>
      <c r="E1217" s="82">
        <v>23.94</v>
      </c>
      <c r="F1217" s="82">
        <v>2250.36</v>
      </c>
      <c r="G1217" s="82" t="s">
        <v>91</v>
      </c>
    </row>
    <row r="1218" spans="2:7" s="1" customFormat="1" ht="13.35" customHeight="1">
      <c r="B1218" s="75">
        <v>44013</v>
      </c>
      <c r="C1218" s="81">
        <v>0.66666666666666663</v>
      </c>
      <c r="D1218" s="82">
        <v>89</v>
      </c>
      <c r="E1218" s="82">
        <v>23.95</v>
      </c>
      <c r="F1218" s="82">
        <v>2131.5499999999997</v>
      </c>
      <c r="G1218" s="82" t="s">
        <v>91</v>
      </c>
    </row>
    <row r="1219" spans="2:7" s="1" customFormat="1" ht="13.35" customHeight="1">
      <c r="B1219" s="75">
        <v>44013</v>
      </c>
      <c r="C1219" s="81">
        <v>0.66746527777777775</v>
      </c>
      <c r="D1219" s="82">
        <v>377</v>
      </c>
      <c r="E1219" s="82">
        <v>23.95</v>
      </c>
      <c r="F1219" s="82">
        <v>9029.15</v>
      </c>
      <c r="G1219" s="82" t="s">
        <v>91</v>
      </c>
    </row>
    <row r="1220" spans="2:7" s="1" customFormat="1" ht="13.35" customHeight="1">
      <c r="B1220" s="75">
        <v>44013</v>
      </c>
      <c r="C1220" s="81">
        <v>0.66917824074074073</v>
      </c>
      <c r="D1220" s="82">
        <v>301</v>
      </c>
      <c r="E1220" s="82">
        <v>23.95</v>
      </c>
      <c r="F1220" s="82">
        <v>7208.95</v>
      </c>
      <c r="G1220" s="82" t="s">
        <v>91</v>
      </c>
    </row>
    <row r="1221" spans="2:7" s="1" customFormat="1" ht="13.35" customHeight="1">
      <c r="B1221" s="75">
        <v>44013</v>
      </c>
      <c r="C1221" s="81">
        <v>0.66927083333333337</v>
      </c>
      <c r="D1221" s="82">
        <v>103</v>
      </c>
      <c r="E1221" s="82">
        <v>23.94</v>
      </c>
      <c r="F1221" s="82">
        <v>2465.8200000000002</v>
      </c>
      <c r="G1221" s="82" t="s">
        <v>91</v>
      </c>
    </row>
    <row r="1222" spans="2:7" s="1" customFormat="1" ht="13.35" customHeight="1">
      <c r="B1222" s="75">
        <v>44013</v>
      </c>
      <c r="C1222" s="81">
        <v>0.67072916666666671</v>
      </c>
      <c r="D1222" s="82">
        <v>79</v>
      </c>
      <c r="E1222" s="82">
        <v>23.94</v>
      </c>
      <c r="F1222" s="82">
        <v>1891.26</v>
      </c>
      <c r="G1222" s="82" t="s">
        <v>91</v>
      </c>
    </row>
    <row r="1223" spans="2:7" s="1" customFormat="1" ht="13.35" customHeight="1">
      <c r="B1223" s="75">
        <v>44013</v>
      </c>
      <c r="C1223" s="81">
        <v>0.67097222222222219</v>
      </c>
      <c r="D1223" s="82">
        <v>271</v>
      </c>
      <c r="E1223" s="82">
        <v>23.93</v>
      </c>
      <c r="F1223" s="82">
        <v>6485.03</v>
      </c>
      <c r="G1223" s="82" t="s">
        <v>91</v>
      </c>
    </row>
    <row r="1224" spans="2:7" s="1" customFormat="1" ht="13.35" customHeight="1">
      <c r="B1224" s="75">
        <v>44013</v>
      </c>
      <c r="C1224" s="81">
        <v>0.6715740740740741</v>
      </c>
      <c r="D1224" s="82">
        <v>161</v>
      </c>
      <c r="E1224" s="82">
        <v>23.93</v>
      </c>
      <c r="F1224" s="82">
        <v>3852.73</v>
      </c>
      <c r="G1224" s="82" t="s">
        <v>91</v>
      </c>
    </row>
    <row r="1225" spans="2:7" s="1" customFormat="1" ht="13.35" customHeight="1">
      <c r="B1225" s="75">
        <v>44013</v>
      </c>
      <c r="C1225" s="81">
        <v>0.67697916666666658</v>
      </c>
      <c r="D1225" s="82">
        <v>96</v>
      </c>
      <c r="E1225" s="82">
        <v>23.94</v>
      </c>
      <c r="F1225" s="82">
        <v>2298.2400000000002</v>
      </c>
      <c r="G1225" s="82" t="s">
        <v>91</v>
      </c>
    </row>
    <row r="1226" spans="2:7" s="1" customFormat="1" ht="13.35" customHeight="1">
      <c r="B1226" s="75">
        <v>44013</v>
      </c>
      <c r="C1226" s="81">
        <v>0.67697916666666658</v>
      </c>
      <c r="D1226" s="82">
        <v>64</v>
      </c>
      <c r="E1226" s="82">
        <v>23.94</v>
      </c>
      <c r="F1226" s="82">
        <v>1532.16</v>
      </c>
      <c r="G1226" s="82" t="s">
        <v>91</v>
      </c>
    </row>
    <row r="1227" spans="2:7" s="1" customFormat="1" ht="13.35" customHeight="1">
      <c r="B1227" s="75">
        <v>44013</v>
      </c>
      <c r="C1227" s="81">
        <v>0.6771759259259259</v>
      </c>
      <c r="D1227" s="82">
        <v>83</v>
      </c>
      <c r="E1227" s="82">
        <v>23.94</v>
      </c>
      <c r="F1227" s="82">
        <v>1987.0200000000002</v>
      </c>
      <c r="G1227" s="82" t="s">
        <v>91</v>
      </c>
    </row>
    <row r="1228" spans="2:7" s="1" customFormat="1" ht="13.35" customHeight="1">
      <c r="B1228" s="75">
        <v>44013</v>
      </c>
      <c r="C1228" s="81">
        <v>0.67743055555555554</v>
      </c>
      <c r="D1228" s="82">
        <v>76</v>
      </c>
      <c r="E1228" s="82">
        <v>23.94</v>
      </c>
      <c r="F1228" s="82">
        <v>1819.44</v>
      </c>
      <c r="G1228" s="82" t="s">
        <v>91</v>
      </c>
    </row>
    <row r="1229" spans="2:7" s="1" customFormat="1" ht="13.35" customHeight="1">
      <c r="B1229" s="75">
        <v>44013</v>
      </c>
      <c r="C1229" s="81">
        <v>0.67826388888888889</v>
      </c>
      <c r="D1229" s="82">
        <v>315</v>
      </c>
      <c r="E1229" s="82">
        <v>23.95</v>
      </c>
      <c r="F1229" s="82">
        <v>7544.25</v>
      </c>
      <c r="G1229" s="82" t="s">
        <v>91</v>
      </c>
    </row>
    <row r="1230" spans="2:7" s="1" customFormat="1" ht="13.35" customHeight="1">
      <c r="B1230" s="75">
        <v>44013</v>
      </c>
      <c r="C1230" s="81">
        <v>0.67846064814814822</v>
      </c>
      <c r="D1230" s="82">
        <v>83</v>
      </c>
      <c r="E1230" s="82">
        <v>23.95</v>
      </c>
      <c r="F1230" s="82">
        <v>1987.85</v>
      </c>
      <c r="G1230" s="82" t="s">
        <v>91</v>
      </c>
    </row>
    <row r="1231" spans="2:7" s="1" customFormat="1" ht="13.35" customHeight="1">
      <c r="B1231" s="75">
        <v>44013</v>
      </c>
      <c r="C1231" s="81">
        <v>0.6787037037037037</v>
      </c>
      <c r="D1231" s="82">
        <v>83</v>
      </c>
      <c r="E1231" s="82">
        <v>23.95</v>
      </c>
      <c r="F1231" s="82">
        <v>1987.85</v>
      </c>
      <c r="G1231" s="82" t="s">
        <v>91</v>
      </c>
    </row>
    <row r="1232" spans="2:7" s="1" customFormat="1" ht="13.35" customHeight="1">
      <c r="B1232" s="75">
        <v>44013</v>
      </c>
      <c r="C1232" s="81">
        <v>0.67902777777777779</v>
      </c>
      <c r="D1232" s="82">
        <v>76</v>
      </c>
      <c r="E1232" s="82">
        <v>23.95</v>
      </c>
      <c r="F1232" s="82">
        <v>1820.2</v>
      </c>
      <c r="G1232" s="82" t="s">
        <v>91</v>
      </c>
    </row>
    <row r="1233" spans="2:7" s="1" customFormat="1" ht="13.35" customHeight="1">
      <c r="B1233" s="75">
        <v>44013</v>
      </c>
      <c r="C1233" s="81">
        <v>0.67920138888888892</v>
      </c>
      <c r="D1233" s="82">
        <v>83</v>
      </c>
      <c r="E1233" s="82">
        <v>23.95</v>
      </c>
      <c r="F1233" s="82">
        <v>1987.85</v>
      </c>
      <c r="G1233" s="82" t="s">
        <v>91</v>
      </c>
    </row>
    <row r="1234" spans="2:7" s="1" customFormat="1" ht="13.35" customHeight="1">
      <c r="B1234" s="75">
        <v>44013</v>
      </c>
      <c r="C1234" s="81">
        <v>0.68004629629629632</v>
      </c>
      <c r="D1234" s="82">
        <v>225</v>
      </c>
      <c r="E1234" s="82">
        <v>23.94</v>
      </c>
      <c r="F1234" s="82">
        <v>5386.5</v>
      </c>
      <c r="G1234" s="82" t="s">
        <v>91</v>
      </c>
    </row>
    <row r="1235" spans="2:7" s="1" customFormat="1" ht="13.35" customHeight="1">
      <c r="B1235" s="75">
        <v>44013</v>
      </c>
      <c r="C1235" s="81">
        <v>0.68021990740740745</v>
      </c>
      <c r="D1235" s="82">
        <v>76</v>
      </c>
      <c r="E1235" s="82">
        <v>23.94</v>
      </c>
      <c r="F1235" s="82">
        <v>1819.44</v>
      </c>
      <c r="G1235" s="82" t="s">
        <v>91</v>
      </c>
    </row>
    <row r="1236" spans="2:7" s="1" customFormat="1" ht="13.35" customHeight="1">
      <c r="B1236" s="75">
        <v>44013</v>
      </c>
      <c r="C1236" s="81">
        <v>0.68043981481481486</v>
      </c>
      <c r="D1236" s="82">
        <v>76</v>
      </c>
      <c r="E1236" s="82">
        <v>23.93</v>
      </c>
      <c r="F1236" s="82">
        <v>1818.68</v>
      </c>
      <c r="G1236" s="82" t="s">
        <v>91</v>
      </c>
    </row>
    <row r="1237" spans="2:7" s="1" customFormat="1" ht="13.35" customHeight="1">
      <c r="B1237" s="75">
        <v>44013</v>
      </c>
      <c r="C1237" s="81">
        <v>0.6806712962962963</v>
      </c>
      <c r="D1237" s="82">
        <v>86</v>
      </c>
      <c r="E1237" s="82">
        <v>23.92</v>
      </c>
      <c r="F1237" s="82">
        <v>2057.1200000000003</v>
      </c>
      <c r="G1237" s="82" t="s">
        <v>91</v>
      </c>
    </row>
    <row r="1238" spans="2:7" s="1" customFormat="1" ht="13.35" customHeight="1">
      <c r="B1238" s="75">
        <v>44013</v>
      </c>
      <c r="C1238" s="81">
        <v>0.68079861111111117</v>
      </c>
      <c r="D1238" s="82">
        <v>44</v>
      </c>
      <c r="E1238" s="82">
        <v>23.92</v>
      </c>
      <c r="F1238" s="82">
        <v>1052.48</v>
      </c>
      <c r="G1238" s="82" t="s">
        <v>91</v>
      </c>
    </row>
    <row r="1239" spans="2:7" s="1" customFormat="1" ht="13.35" customHeight="1">
      <c r="B1239" s="75">
        <v>44013</v>
      </c>
      <c r="C1239" s="81">
        <v>0.68399305555555545</v>
      </c>
      <c r="D1239" s="82">
        <v>250</v>
      </c>
      <c r="E1239" s="82">
        <v>23.91</v>
      </c>
      <c r="F1239" s="82">
        <v>5977.5</v>
      </c>
      <c r="G1239" s="82" t="s">
        <v>91</v>
      </c>
    </row>
    <row r="1240" spans="2:7" s="1" customFormat="1" ht="13.35" customHeight="1">
      <c r="B1240" s="75">
        <v>44013</v>
      </c>
      <c r="C1240" s="81">
        <v>0.68434027777777784</v>
      </c>
      <c r="D1240" s="82">
        <v>79</v>
      </c>
      <c r="E1240" s="82">
        <v>23.91</v>
      </c>
      <c r="F1240" s="82">
        <v>1888.89</v>
      </c>
      <c r="G1240" s="82" t="s">
        <v>91</v>
      </c>
    </row>
    <row r="1241" spans="2:7" s="1" customFormat="1" ht="13.35" customHeight="1">
      <c r="B1241" s="75">
        <v>44013</v>
      </c>
      <c r="C1241" s="81">
        <v>0.68548611111111113</v>
      </c>
      <c r="D1241" s="82">
        <v>250</v>
      </c>
      <c r="E1241" s="82">
        <v>23.91</v>
      </c>
      <c r="F1241" s="82">
        <v>5977.5</v>
      </c>
      <c r="G1241" s="82" t="s">
        <v>91</v>
      </c>
    </row>
    <row r="1242" spans="2:7" s="1" customFormat="1" ht="13.35" customHeight="1">
      <c r="B1242" s="75">
        <v>44013</v>
      </c>
      <c r="C1242" s="81">
        <v>0.68548611111111113</v>
      </c>
      <c r="D1242" s="82">
        <v>380</v>
      </c>
      <c r="E1242" s="82">
        <v>23.91</v>
      </c>
      <c r="F1242" s="82">
        <v>9085.7999999999993</v>
      </c>
      <c r="G1242" s="82" t="s">
        <v>91</v>
      </c>
    </row>
    <row r="1243" spans="2:7" s="1" customFormat="1" ht="13.35" customHeight="1">
      <c r="B1243" s="75">
        <v>44013</v>
      </c>
      <c r="C1243" s="81">
        <v>0.68548611111111113</v>
      </c>
      <c r="D1243" s="82">
        <v>123</v>
      </c>
      <c r="E1243" s="82">
        <v>23.91</v>
      </c>
      <c r="F1243" s="82">
        <v>2940.93</v>
      </c>
      <c r="G1243" s="82" t="s">
        <v>91</v>
      </c>
    </row>
    <row r="1244" spans="2:7" s="1" customFormat="1" ht="13.35" customHeight="1">
      <c r="B1244" s="75">
        <v>44013</v>
      </c>
      <c r="C1244" s="81">
        <v>0.68548611111111113</v>
      </c>
      <c r="D1244" s="82">
        <v>491</v>
      </c>
      <c r="E1244" s="82">
        <v>23.91</v>
      </c>
      <c r="F1244" s="82">
        <v>11739.81</v>
      </c>
      <c r="G1244" s="82" t="s">
        <v>91</v>
      </c>
    </row>
    <row r="1245" spans="2:7" s="1" customFormat="1" ht="13.35" customHeight="1">
      <c r="B1245" s="75">
        <v>44014</v>
      </c>
      <c r="C1245" s="81">
        <v>0.33357638888888891</v>
      </c>
      <c r="D1245" s="82">
        <v>83</v>
      </c>
      <c r="E1245" s="82">
        <v>23.98</v>
      </c>
      <c r="F1245" s="82">
        <v>1990.3400000000001</v>
      </c>
      <c r="G1245" s="82" t="s">
        <v>91</v>
      </c>
    </row>
    <row r="1246" spans="2:7" s="1" customFormat="1" ht="13.35" customHeight="1">
      <c r="B1246" s="75">
        <v>44014</v>
      </c>
      <c r="C1246" s="81">
        <v>0.33444444444444449</v>
      </c>
      <c r="D1246" s="82">
        <v>36</v>
      </c>
      <c r="E1246" s="82">
        <v>24.03</v>
      </c>
      <c r="F1246" s="82">
        <v>865.08</v>
      </c>
      <c r="G1246" s="82" t="s">
        <v>91</v>
      </c>
    </row>
    <row r="1247" spans="2:7" s="1" customFormat="1" ht="13.35" customHeight="1">
      <c r="B1247" s="75">
        <v>44014</v>
      </c>
      <c r="C1247" s="81">
        <v>0.33451388888888894</v>
      </c>
      <c r="D1247" s="82">
        <v>271</v>
      </c>
      <c r="E1247" s="82">
        <v>24.03</v>
      </c>
      <c r="F1247" s="82">
        <v>6512.13</v>
      </c>
      <c r="G1247" s="82" t="s">
        <v>91</v>
      </c>
    </row>
    <row r="1248" spans="2:7" s="1" customFormat="1" ht="13.35" customHeight="1">
      <c r="B1248" s="75">
        <v>44014</v>
      </c>
      <c r="C1248" s="81">
        <v>0.33474537037037039</v>
      </c>
      <c r="D1248" s="82">
        <v>87</v>
      </c>
      <c r="E1248" s="82">
        <v>24.02</v>
      </c>
      <c r="F1248" s="82">
        <v>2089.7399999999998</v>
      </c>
      <c r="G1248" s="82" t="s">
        <v>91</v>
      </c>
    </row>
    <row r="1249" spans="2:7" s="1" customFormat="1" ht="13.35" customHeight="1">
      <c r="B1249" s="75">
        <v>44014</v>
      </c>
      <c r="C1249" s="81">
        <v>0.33545138888888887</v>
      </c>
      <c r="D1249" s="82">
        <v>280</v>
      </c>
      <c r="E1249" s="82">
        <v>24.05</v>
      </c>
      <c r="F1249" s="82">
        <v>6734</v>
      </c>
      <c r="G1249" s="82" t="s">
        <v>91</v>
      </c>
    </row>
    <row r="1250" spans="2:7" s="1" customFormat="1" ht="13.35" customHeight="1">
      <c r="B1250" s="75">
        <v>44014</v>
      </c>
      <c r="C1250" s="81">
        <v>0.33568287037037042</v>
      </c>
      <c r="D1250" s="82">
        <v>1</v>
      </c>
      <c r="E1250" s="82">
        <v>24</v>
      </c>
      <c r="F1250" s="82">
        <v>24</v>
      </c>
      <c r="G1250" s="82" t="s">
        <v>91</v>
      </c>
    </row>
    <row r="1251" spans="2:7" s="1" customFormat="1" ht="13.35" customHeight="1">
      <c r="B1251" s="75">
        <v>44014</v>
      </c>
      <c r="C1251" s="81">
        <v>0.33568287037037042</v>
      </c>
      <c r="D1251" s="82">
        <v>82</v>
      </c>
      <c r="E1251" s="82">
        <v>24</v>
      </c>
      <c r="F1251" s="82">
        <v>1968</v>
      </c>
      <c r="G1251" s="82" t="s">
        <v>91</v>
      </c>
    </row>
    <row r="1252" spans="2:7" s="1" customFormat="1" ht="13.35" customHeight="1">
      <c r="B1252" s="75">
        <v>44014</v>
      </c>
      <c r="C1252" s="81">
        <v>0.33628472222222222</v>
      </c>
      <c r="D1252" s="82">
        <v>2</v>
      </c>
      <c r="E1252" s="82">
        <v>24.03</v>
      </c>
      <c r="F1252" s="82">
        <v>48.06</v>
      </c>
      <c r="G1252" s="82" t="s">
        <v>91</v>
      </c>
    </row>
    <row r="1253" spans="2:7" s="1" customFormat="1" ht="13.35" customHeight="1">
      <c r="B1253" s="75">
        <v>44014</v>
      </c>
      <c r="C1253" s="81">
        <v>0.33640046296296294</v>
      </c>
      <c r="D1253" s="82">
        <v>278</v>
      </c>
      <c r="E1253" s="82">
        <v>24.03</v>
      </c>
      <c r="F1253" s="82">
        <v>6680.34</v>
      </c>
      <c r="G1253" s="82" t="s">
        <v>91</v>
      </c>
    </row>
    <row r="1254" spans="2:7" s="1" customFormat="1" ht="13.35" customHeight="1">
      <c r="B1254" s="75">
        <v>44014</v>
      </c>
      <c r="C1254" s="81">
        <v>0.33673611111111112</v>
      </c>
      <c r="D1254" s="82">
        <v>170</v>
      </c>
      <c r="E1254" s="82">
        <v>24.01</v>
      </c>
      <c r="F1254" s="82">
        <v>4081.7000000000003</v>
      </c>
      <c r="G1254" s="82" t="s">
        <v>91</v>
      </c>
    </row>
    <row r="1255" spans="2:7" s="1" customFormat="1" ht="13.35" customHeight="1">
      <c r="B1255" s="75">
        <v>44014</v>
      </c>
      <c r="C1255" s="81">
        <v>0.33738425925925924</v>
      </c>
      <c r="D1255" s="82">
        <v>114</v>
      </c>
      <c r="E1255" s="82">
        <v>24.04</v>
      </c>
      <c r="F1255" s="82">
        <v>2740.56</v>
      </c>
      <c r="G1255" s="82" t="s">
        <v>91</v>
      </c>
    </row>
    <row r="1256" spans="2:7" s="1" customFormat="1" ht="13.35" customHeight="1">
      <c r="B1256" s="75">
        <v>44014</v>
      </c>
      <c r="C1256" s="81">
        <v>0.33738425925925924</v>
      </c>
      <c r="D1256" s="82">
        <v>69</v>
      </c>
      <c r="E1256" s="82">
        <v>24.04</v>
      </c>
      <c r="F1256" s="82">
        <v>1658.76</v>
      </c>
      <c r="G1256" s="82" t="s">
        <v>91</v>
      </c>
    </row>
    <row r="1257" spans="2:7" s="1" customFormat="1" ht="13.35" customHeight="1">
      <c r="B1257" s="75">
        <v>44014</v>
      </c>
      <c r="C1257" s="81">
        <v>0.3376736111111111</v>
      </c>
      <c r="D1257" s="82">
        <v>83</v>
      </c>
      <c r="E1257" s="82">
        <v>24.03</v>
      </c>
      <c r="F1257" s="82">
        <v>1994.49</v>
      </c>
      <c r="G1257" s="82" t="s">
        <v>91</v>
      </c>
    </row>
    <row r="1258" spans="2:7" s="1" customFormat="1" ht="13.35" customHeight="1">
      <c r="B1258" s="75">
        <v>44014</v>
      </c>
      <c r="C1258" s="81">
        <v>0.33788194444444447</v>
      </c>
      <c r="D1258" s="82">
        <v>85</v>
      </c>
      <c r="E1258" s="82">
        <v>24.01</v>
      </c>
      <c r="F1258" s="82">
        <v>2040.8500000000001</v>
      </c>
      <c r="G1258" s="82" t="s">
        <v>91</v>
      </c>
    </row>
    <row r="1259" spans="2:7" s="1" customFormat="1" ht="13.35" customHeight="1">
      <c r="B1259" s="75">
        <v>44014</v>
      </c>
      <c r="C1259" s="81">
        <v>0.33841435185185187</v>
      </c>
      <c r="D1259" s="82">
        <v>84</v>
      </c>
      <c r="E1259" s="82">
        <v>23.98</v>
      </c>
      <c r="F1259" s="82">
        <v>2014.32</v>
      </c>
      <c r="G1259" s="82" t="s">
        <v>91</v>
      </c>
    </row>
    <row r="1260" spans="2:7" s="1" customFormat="1" ht="13.35" customHeight="1">
      <c r="B1260" s="75">
        <v>44014</v>
      </c>
      <c r="C1260" s="81">
        <v>0.33913194444444444</v>
      </c>
      <c r="D1260" s="82">
        <v>105</v>
      </c>
      <c r="E1260" s="82">
        <v>24</v>
      </c>
      <c r="F1260" s="82">
        <v>2520</v>
      </c>
      <c r="G1260" s="82" t="s">
        <v>91</v>
      </c>
    </row>
    <row r="1261" spans="2:7" s="1" customFormat="1" ht="13.35" customHeight="1">
      <c r="B1261" s="75">
        <v>44014</v>
      </c>
      <c r="C1261" s="81">
        <v>0.33930555555555553</v>
      </c>
      <c r="D1261" s="82">
        <v>146</v>
      </c>
      <c r="E1261" s="82">
        <v>24.02</v>
      </c>
      <c r="F1261" s="82">
        <v>3506.92</v>
      </c>
      <c r="G1261" s="82" t="s">
        <v>91</v>
      </c>
    </row>
    <row r="1262" spans="2:7" s="1" customFormat="1" ht="13.35" customHeight="1">
      <c r="B1262" s="75">
        <v>44014</v>
      </c>
      <c r="C1262" s="81">
        <v>0.34047453703703701</v>
      </c>
      <c r="D1262" s="82">
        <v>136</v>
      </c>
      <c r="E1262" s="82">
        <v>24.02</v>
      </c>
      <c r="F1262" s="82">
        <v>3266.72</v>
      </c>
      <c r="G1262" s="82" t="s">
        <v>91</v>
      </c>
    </row>
    <row r="1263" spans="2:7" s="1" customFormat="1" ht="13.35" customHeight="1">
      <c r="B1263" s="75">
        <v>44014</v>
      </c>
      <c r="C1263" s="81">
        <v>0.34081018518518519</v>
      </c>
      <c r="D1263" s="82">
        <v>197</v>
      </c>
      <c r="E1263" s="82">
        <v>24.04</v>
      </c>
      <c r="F1263" s="82">
        <v>4735.88</v>
      </c>
      <c r="G1263" s="82" t="s">
        <v>91</v>
      </c>
    </row>
    <row r="1264" spans="2:7" s="1" customFormat="1" ht="13.35" customHeight="1">
      <c r="B1264" s="75">
        <v>44014</v>
      </c>
      <c r="C1264" s="81">
        <v>0.34111111111111114</v>
      </c>
      <c r="D1264" s="82">
        <v>84</v>
      </c>
      <c r="E1264" s="82">
        <v>24.03</v>
      </c>
      <c r="F1264" s="82">
        <v>2018.52</v>
      </c>
      <c r="G1264" s="82" t="s">
        <v>91</v>
      </c>
    </row>
    <row r="1265" spans="2:7" s="1" customFormat="1" ht="13.35" customHeight="1">
      <c r="B1265" s="75">
        <v>44014</v>
      </c>
      <c r="C1265" s="81">
        <v>0.34127314814814813</v>
      </c>
      <c r="D1265" s="82">
        <v>83</v>
      </c>
      <c r="E1265" s="82">
        <v>24.03</v>
      </c>
      <c r="F1265" s="82">
        <v>1994.49</v>
      </c>
      <c r="G1265" s="82" t="s">
        <v>91</v>
      </c>
    </row>
    <row r="1266" spans="2:7" s="1" customFormat="1" ht="13.35" customHeight="1">
      <c r="B1266" s="75">
        <v>44014</v>
      </c>
      <c r="C1266" s="81">
        <v>0.34127314814814813</v>
      </c>
      <c r="D1266" s="82">
        <v>131</v>
      </c>
      <c r="E1266" s="82">
        <v>24.04</v>
      </c>
      <c r="F1266" s="82">
        <v>3149.24</v>
      </c>
      <c r="G1266" s="82" t="s">
        <v>91</v>
      </c>
    </row>
    <row r="1267" spans="2:7" s="1" customFormat="1" ht="13.35" customHeight="1">
      <c r="B1267" s="75">
        <v>44014</v>
      </c>
      <c r="C1267" s="81">
        <v>0.34189814814814817</v>
      </c>
      <c r="D1267" s="82">
        <v>50</v>
      </c>
      <c r="E1267" s="82">
        <v>24.04</v>
      </c>
      <c r="F1267" s="82">
        <v>1202</v>
      </c>
      <c r="G1267" s="82" t="s">
        <v>91</v>
      </c>
    </row>
    <row r="1268" spans="2:7" s="1" customFormat="1" ht="13.35" customHeight="1">
      <c r="B1268" s="75">
        <v>44014</v>
      </c>
      <c r="C1268" s="81">
        <v>0.34243055555555557</v>
      </c>
      <c r="D1268" s="82">
        <v>63</v>
      </c>
      <c r="E1268" s="82">
        <v>24.05</v>
      </c>
      <c r="F1268" s="82">
        <v>1515.15</v>
      </c>
      <c r="G1268" s="82" t="s">
        <v>91</v>
      </c>
    </row>
    <row r="1269" spans="2:7" s="1" customFormat="1" ht="13.35" customHeight="1">
      <c r="B1269" s="75">
        <v>44014</v>
      </c>
      <c r="C1269" s="81">
        <v>0.34244212962962961</v>
      </c>
      <c r="D1269" s="82">
        <v>105</v>
      </c>
      <c r="E1269" s="82">
        <v>24.05</v>
      </c>
      <c r="F1269" s="82">
        <v>2525.25</v>
      </c>
      <c r="G1269" s="82" t="s">
        <v>91</v>
      </c>
    </row>
    <row r="1270" spans="2:7" s="1" customFormat="1" ht="13.35" customHeight="1">
      <c r="B1270" s="75">
        <v>44014</v>
      </c>
      <c r="C1270" s="81">
        <v>0.34309027777777779</v>
      </c>
      <c r="D1270" s="82">
        <v>168</v>
      </c>
      <c r="E1270" s="82">
        <v>24.05</v>
      </c>
      <c r="F1270" s="82">
        <v>4040.4</v>
      </c>
      <c r="G1270" s="82" t="s">
        <v>91</v>
      </c>
    </row>
    <row r="1271" spans="2:7" s="1" customFormat="1" ht="13.35" customHeight="1">
      <c r="B1271" s="75">
        <v>44014</v>
      </c>
      <c r="C1271" s="81">
        <v>0.34340277777777778</v>
      </c>
      <c r="D1271" s="82">
        <v>163</v>
      </c>
      <c r="E1271" s="82">
        <v>24.05</v>
      </c>
      <c r="F1271" s="82">
        <v>3920.15</v>
      </c>
      <c r="G1271" s="82" t="s">
        <v>91</v>
      </c>
    </row>
    <row r="1272" spans="2:7" s="1" customFormat="1" ht="13.35" customHeight="1">
      <c r="B1272" s="75">
        <v>44014</v>
      </c>
      <c r="C1272" s="81">
        <v>0.34380787037037036</v>
      </c>
      <c r="D1272" s="82">
        <v>152</v>
      </c>
      <c r="E1272" s="82">
        <v>24.06</v>
      </c>
      <c r="F1272" s="82">
        <v>3657.12</v>
      </c>
      <c r="G1272" s="82" t="s">
        <v>91</v>
      </c>
    </row>
    <row r="1273" spans="2:7" s="1" customFormat="1" ht="13.35" customHeight="1">
      <c r="B1273" s="75">
        <v>44014</v>
      </c>
      <c r="C1273" s="81">
        <v>0.34422453703703698</v>
      </c>
      <c r="D1273" s="82">
        <v>153</v>
      </c>
      <c r="E1273" s="82">
        <v>24.06</v>
      </c>
      <c r="F1273" s="82">
        <v>3681.18</v>
      </c>
      <c r="G1273" s="82" t="s">
        <v>91</v>
      </c>
    </row>
    <row r="1274" spans="2:7" s="1" customFormat="1" ht="13.35" customHeight="1">
      <c r="B1274" s="75">
        <v>44014</v>
      </c>
      <c r="C1274" s="81">
        <v>0.34451388888888884</v>
      </c>
      <c r="D1274" s="82">
        <v>84</v>
      </c>
      <c r="E1274" s="82">
        <v>24.05</v>
      </c>
      <c r="F1274" s="82">
        <v>2020.2</v>
      </c>
      <c r="G1274" s="82" t="s">
        <v>91</v>
      </c>
    </row>
    <row r="1275" spans="2:7" s="1" customFormat="1" ht="13.35" customHeight="1">
      <c r="B1275" s="75">
        <v>44014</v>
      </c>
      <c r="C1275" s="81">
        <v>0.34483796296296299</v>
      </c>
      <c r="D1275" s="82">
        <v>159</v>
      </c>
      <c r="E1275" s="82">
        <v>24.09</v>
      </c>
      <c r="F1275" s="82">
        <v>3830.31</v>
      </c>
      <c r="G1275" s="82" t="s">
        <v>91</v>
      </c>
    </row>
    <row r="1276" spans="2:7" s="1" customFormat="1" ht="13.35" customHeight="1">
      <c r="B1276" s="75">
        <v>44014</v>
      </c>
      <c r="C1276" s="81">
        <v>0.34546296296296292</v>
      </c>
      <c r="D1276" s="82">
        <v>169</v>
      </c>
      <c r="E1276" s="82">
        <v>24.08</v>
      </c>
      <c r="F1276" s="82">
        <v>4069.5199999999995</v>
      </c>
      <c r="G1276" s="82" t="s">
        <v>91</v>
      </c>
    </row>
    <row r="1277" spans="2:7" s="1" customFormat="1" ht="13.35" customHeight="1">
      <c r="B1277" s="75">
        <v>44014</v>
      </c>
      <c r="C1277" s="81">
        <v>0.34577546296296297</v>
      </c>
      <c r="D1277" s="82">
        <v>3</v>
      </c>
      <c r="E1277" s="82">
        <v>24.07</v>
      </c>
      <c r="F1277" s="82">
        <v>72.210000000000008</v>
      </c>
      <c r="G1277" s="82" t="s">
        <v>91</v>
      </c>
    </row>
    <row r="1278" spans="2:7" s="1" customFormat="1" ht="13.35" customHeight="1">
      <c r="B1278" s="75">
        <v>44014</v>
      </c>
      <c r="C1278" s="81">
        <v>0.34589120370370369</v>
      </c>
      <c r="D1278" s="82">
        <v>125</v>
      </c>
      <c r="E1278" s="82">
        <v>24.06</v>
      </c>
      <c r="F1278" s="82">
        <v>3007.5</v>
      </c>
      <c r="G1278" s="82" t="s">
        <v>91</v>
      </c>
    </row>
    <row r="1279" spans="2:7" s="1" customFormat="1" ht="13.35" customHeight="1">
      <c r="B1279" s="75">
        <v>44014</v>
      </c>
      <c r="C1279" s="81">
        <v>0.34688657407407408</v>
      </c>
      <c r="D1279" s="82">
        <v>189</v>
      </c>
      <c r="E1279" s="82">
        <v>24.06</v>
      </c>
      <c r="F1279" s="82">
        <v>4547.34</v>
      </c>
      <c r="G1279" s="82" t="s">
        <v>91</v>
      </c>
    </row>
    <row r="1280" spans="2:7" s="1" customFormat="1" ht="13.35" customHeight="1">
      <c r="B1280" s="75">
        <v>44014</v>
      </c>
      <c r="C1280" s="81">
        <v>0.34688657407407408</v>
      </c>
      <c r="D1280" s="82">
        <v>34</v>
      </c>
      <c r="E1280" s="82">
        <v>24.06</v>
      </c>
      <c r="F1280" s="82">
        <v>818.04</v>
      </c>
      <c r="G1280" s="82" t="s">
        <v>91</v>
      </c>
    </row>
    <row r="1281" spans="2:7" s="1" customFormat="1" ht="13.35" customHeight="1">
      <c r="B1281" s="75">
        <v>44014</v>
      </c>
      <c r="C1281" s="81">
        <v>0.34728009259259257</v>
      </c>
      <c r="D1281" s="82">
        <v>162</v>
      </c>
      <c r="E1281" s="82">
        <v>24.07</v>
      </c>
      <c r="F1281" s="82">
        <v>3899.34</v>
      </c>
      <c r="G1281" s="82" t="s">
        <v>91</v>
      </c>
    </row>
    <row r="1282" spans="2:7" s="1" customFormat="1" ht="13.35" customHeight="1">
      <c r="B1282" s="75">
        <v>44014</v>
      </c>
      <c r="C1282" s="81">
        <v>0.34768518518518521</v>
      </c>
      <c r="D1282" s="82">
        <v>85</v>
      </c>
      <c r="E1282" s="82">
        <v>24.05</v>
      </c>
      <c r="F1282" s="82">
        <v>2044.25</v>
      </c>
      <c r="G1282" s="82" t="s">
        <v>91</v>
      </c>
    </row>
    <row r="1283" spans="2:7" s="1" customFormat="1" ht="13.35" customHeight="1">
      <c r="B1283" s="75">
        <v>44014</v>
      </c>
      <c r="C1283" s="81">
        <v>0.34839120370370374</v>
      </c>
      <c r="D1283" s="82">
        <v>164</v>
      </c>
      <c r="E1283" s="82">
        <v>24.08</v>
      </c>
      <c r="F1283" s="82">
        <v>3949.12</v>
      </c>
      <c r="G1283" s="82" t="s">
        <v>91</v>
      </c>
    </row>
    <row r="1284" spans="2:7" s="1" customFormat="1" ht="13.35" customHeight="1">
      <c r="B1284" s="75">
        <v>44014</v>
      </c>
      <c r="C1284" s="81">
        <v>0.34877314814814814</v>
      </c>
      <c r="D1284" s="82">
        <v>84</v>
      </c>
      <c r="E1284" s="82">
        <v>24.09</v>
      </c>
      <c r="F1284" s="82">
        <v>2023.56</v>
      </c>
      <c r="G1284" s="82" t="s">
        <v>91</v>
      </c>
    </row>
    <row r="1285" spans="2:7" s="1" customFormat="1" ht="13.35" customHeight="1">
      <c r="B1285" s="75">
        <v>44014</v>
      </c>
      <c r="C1285" s="81">
        <v>0.34934027777777782</v>
      </c>
      <c r="D1285" s="82">
        <v>148</v>
      </c>
      <c r="E1285" s="82">
        <v>24.07</v>
      </c>
      <c r="F1285" s="82">
        <v>3562.36</v>
      </c>
      <c r="G1285" s="82" t="s">
        <v>91</v>
      </c>
    </row>
    <row r="1286" spans="2:7" s="1" customFormat="1" ht="13.35" customHeight="1">
      <c r="B1286" s="75">
        <v>44014</v>
      </c>
      <c r="C1286" s="81">
        <v>0.34996527777777775</v>
      </c>
      <c r="D1286" s="82">
        <v>142</v>
      </c>
      <c r="E1286" s="82">
        <v>24.09</v>
      </c>
      <c r="F1286" s="82">
        <v>3420.78</v>
      </c>
      <c r="G1286" s="82" t="s">
        <v>91</v>
      </c>
    </row>
    <row r="1287" spans="2:7" s="1" customFormat="1" ht="13.35" customHeight="1">
      <c r="B1287" s="75">
        <v>44014</v>
      </c>
      <c r="C1287" s="81">
        <v>0.35065972222222225</v>
      </c>
      <c r="D1287" s="82">
        <v>165</v>
      </c>
      <c r="E1287" s="82">
        <v>24.08</v>
      </c>
      <c r="F1287" s="82">
        <v>3973.2</v>
      </c>
      <c r="G1287" s="82" t="s">
        <v>91</v>
      </c>
    </row>
    <row r="1288" spans="2:7" s="1" customFormat="1" ht="13.35" customHeight="1">
      <c r="B1288" s="75">
        <v>44014</v>
      </c>
      <c r="C1288" s="81">
        <v>0.35100694444444441</v>
      </c>
      <c r="D1288" s="82">
        <v>84</v>
      </c>
      <c r="E1288" s="82">
        <v>24.1</v>
      </c>
      <c r="F1288" s="82">
        <v>2024.4</v>
      </c>
      <c r="G1288" s="82" t="s">
        <v>91</v>
      </c>
    </row>
    <row r="1289" spans="2:7" s="1" customFormat="1" ht="13.35" customHeight="1">
      <c r="B1289" s="75">
        <v>44014</v>
      </c>
      <c r="C1289" s="81">
        <v>0.35150462962962964</v>
      </c>
      <c r="D1289" s="82">
        <v>83</v>
      </c>
      <c r="E1289" s="82">
        <v>24.07</v>
      </c>
      <c r="F1289" s="82">
        <v>1997.81</v>
      </c>
      <c r="G1289" s="82" t="s">
        <v>91</v>
      </c>
    </row>
    <row r="1290" spans="2:7" s="1" customFormat="1" ht="13.35" customHeight="1">
      <c r="B1290" s="75">
        <v>44014</v>
      </c>
      <c r="C1290" s="81">
        <v>0.3522569444444445</v>
      </c>
      <c r="D1290" s="82">
        <v>113</v>
      </c>
      <c r="E1290" s="82">
        <v>24.09</v>
      </c>
      <c r="F1290" s="82">
        <v>2722.17</v>
      </c>
      <c r="G1290" s="82" t="s">
        <v>91</v>
      </c>
    </row>
    <row r="1291" spans="2:7" s="1" customFormat="1" ht="13.35" customHeight="1">
      <c r="B1291" s="75">
        <v>44014</v>
      </c>
      <c r="C1291" s="81">
        <v>0.35262731481481485</v>
      </c>
      <c r="D1291" s="82">
        <v>92</v>
      </c>
      <c r="E1291" s="82">
        <v>24.07</v>
      </c>
      <c r="F1291" s="82">
        <v>2214.44</v>
      </c>
      <c r="G1291" s="82" t="s">
        <v>91</v>
      </c>
    </row>
    <row r="1292" spans="2:7" s="1" customFormat="1" ht="13.35" customHeight="1">
      <c r="B1292" s="75">
        <v>44014</v>
      </c>
      <c r="C1292" s="81">
        <v>0.35280092592592593</v>
      </c>
      <c r="D1292" s="82">
        <v>83</v>
      </c>
      <c r="E1292" s="82">
        <v>24.08</v>
      </c>
      <c r="F1292" s="82">
        <v>1998.6399999999999</v>
      </c>
      <c r="G1292" s="82" t="s">
        <v>91</v>
      </c>
    </row>
    <row r="1293" spans="2:7" s="1" customFormat="1" ht="13.35" customHeight="1">
      <c r="B1293" s="75">
        <v>44014</v>
      </c>
      <c r="C1293" s="81">
        <v>0.35423611111111114</v>
      </c>
      <c r="D1293" s="82">
        <v>291</v>
      </c>
      <c r="E1293" s="82">
        <v>24.07</v>
      </c>
      <c r="F1293" s="82">
        <v>7004.37</v>
      </c>
      <c r="G1293" s="82" t="s">
        <v>91</v>
      </c>
    </row>
    <row r="1294" spans="2:7" s="1" customFormat="1" ht="13.35" customHeight="1">
      <c r="B1294" s="75">
        <v>44014</v>
      </c>
      <c r="C1294" s="81">
        <v>0.35475694444444444</v>
      </c>
      <c r="D1294" s="82">
        <v>84</v>
      </c>
      <c r="E1294" s="82">
        <v>24.08</v>
      </c>
      <c r="F1294" s="82">
        <v>2022.7199999999998</v>
      </c>
      <c r="G1294" s="82" t="s">
        <v>91</v>
      </c>
    </row>
    <row r="1295" spans="2:7" s="1" customFormat="1" ht="13.35" customHeight="1">
      <c r="B1295" s="75">
        <v>44014</v>
      </c>
      <c r="C1295" s="81">
        <v>0.35767361111111112</v>
      </c>
      <c r="D1295" s="82">
        <v>526</v>
      </c>
      <c r="E1295" s="82">
        <v>24.1</v>
      </c>
      <c r="F1295" s="82">
        <v>12676.6</v>
      </c>
      <c r="G1295" s="82" t="s">
        <v>91</v>
      </c>
    </row>
    <row r="1296" spans="2:7" s="1" customFormat="1" ht="13.35" customHeight="1">
      <c r="B1296" s="75">
        <v>44014</v>
      </c>
      <c r="C1296" s="81">
        <v>0.35906250000000001</v>
      </c>
      <c r="D1296" s="82">
        <v>92</v>
      </c>
      <c r="E1296" s="82">
        <v>24.1</v>
      </c>
      <c r="F1296" s="82">
        <v>2217.2000000000003</v>
      </c>
      <c r="G1296" s="82" t="s">
        <v>91</v>
      </c>
    </row>
    <row r="1297" spans="2:7" s="1" customFormat="1" ht="13.35" customHeight="1">
      <c r="B1297" s="75">
        <v>44014</v>
      </c>
      <c r="C1297" s="81">
        <v>0.35906250000000001</v>
      </c>
      <c r="D1297" s="82">
        <v>48</v>
      </c>
      <c r="E1297" s="82">
        <v>24.1</v>
      </c>
      <c r="F1297" s="82">
        <v>1156.8000000000002</v>
      </c>
      <c r="G1297" s="82" t="s">
        <v>91</v>
      </c>
    </row>
    <row r="1298" spans="2:7" s="1" customFormat="1" ht="13.35" customHeight="1">
      <c r="B1298" s="75">
        <v>44014</v>
      </c>
      <c r="C1298" s="81">
        <v>0.35906250000000001</v>
      </c>
      <c r="D1298" s="82">
        <v>282</v>
      </c>
      <c r="E1298" s="82">
        <v>24.1</v>
      </c>
      <c r="F1298" s="82">
        <v>6796.2000000000007</v>
      </c>
      <c r="G1298" s="82" t="s">
        <v>91</v>
      </c>
    </row>
    <row r="1299" spans="2:7" s="1" customFormat="1" ht="13.35" customHeight="1">
      <c r="B1299" s="75">
        <v>44014</v>
      </c>
      <c r="C1299" s="81">
        <v>0.35956018518518523</v>
      </c>
      <c r="D1299" s="82">
        <v>85</v>
      </c>
      <c r="E1299" s="82">
        <v>24.09</v>
      </c>
      <c r="F1299" s="82">
        <v>2047.65</v>
      </c>
      <c r="G1299" s="82" t="s">
        <v>91</v>
      </c>
    </row>
    <row r="1300" spans="2:7" s="1" customFormat="1" ht="13.35" customHeight="1">
      <c r="B1300" s="75">
        <v>44014</v>
      </c>
      <c r="C1300" s="81">
        <v>0.36016203703703703</v>
      </c>
      <c r="D1300" s="82">
        <v>84</v>
      </c>
      <c r="E1300" s="82">
        <v>24.08</v>
      </c>
      <c r="F1300" s="82">
        <v>2022.7199999999998</v>
      </c>
      <c r="G1300" s="82" t="s">
        <v>91</v>
      </c>
    </row>
    <row r="1301" spans="2:7" s="1" customFormat="1" ht="13.35" customHeight="1">
      <c r="B1301" s="75">
        <v>44014</v>
      </c>
      <c r="C1301" s="81">
        <v>0.36054398148148148</v>
      </c>
      <c r="D1301" s="82">
        <v>85</v>
      </c>
      <c r="E1301" s="82">
        <v>24.07</v>
      </c>
      <c r="F1301" s="82">
        <v>2045.95</v>
      </c>
      <c r="G1301" s="82" t="s">
        <v>91</v>
      </c>
    </row>
    <row r="1302" spans="2:7" s="1" customFormat="1" ht="13.35" customHeight="1">
      <c r="B1302" s="75">
        <v>44014</v>
      </c>
      <c r="C1302" s="81">
        <v>0.36162037037037037</v>
      </c>
      <c r="D1302" s="82">
        <v>239</v>
      </c>
      <c r="E1302" s="82">
        <v>24.07</v>
      </c>
      <c r="F1302" s="82">
        <v>5752.7300000000005</v>
      </c>
      <c r="G1302" s="82" t="s">
        <v>91</v>
      </c>
    </row>
    <row r="1303" spans="2:7" s="1" customFormat="1" ht="13.35" customHeight="1">
      <c r="B1303" s="75">
        <v>44014</v>
      </c>
      <c r="C1303" s="81">
        <v>0.36202546296296295</v>
      </c>
      <c r="D1303" s="82">
        <v>83</v>
      </c>
      <c r="E1303" s="82">
        <v>24.07</v>
      </c>
      <c r="F1303" s="82">
        <v>1997.81</v>
      </c>
      <c r="G1303" s="82" t="s">
        <v>91</v>
      </c>
    </row>
    <row r="1304" spans="2:7" s="1" customFormat="1" ht="13.35" customHeight="1">
      <c r="B1304" s="75">
        <v>44014</v>
      </c>
      <c r="C1304" s="81">
        <v>0.3636226851851852</v>
      </c>
      <c r="D1304" s="82">
        <v>282</v>
      </c>
      <c r="E1304" s="82">
        <v>24.07</v>
      </c>
      <c r="F1304" s="82">
        <v>6787.74</v>
      </c>
      <c r="G1304" s="82" t="s">
        <v>91</v>
      </c>
    </row>
    <row r="1305" spans="2:7" s="1" customFormat="1" ht="13.35" customHeight="1">
      <c r="B1305" s="75">
        <v>44014</v>
      </c>
      <c r="C1305" s="81">
        <v>0.36394675925925929</v>
      </c>
      <c r="D1305" s="82">
        <v>83</v>
      </c>
      <c r="E1305" s="82">
        <v>24.1</v>
      </c>
      <c r="F1305" s="82">
        <v>2000.3000000000002</v>
      </c>
      <c r="G1305" s="82" t="s">
        <v>91</v>
      </c>
    </row>
    <row r="1306" spans="2:7" s="1" customFormat="1" ht="13.35" customHeight="1">
      <c r="B1306" s="75">
        <v>44014</v>
      </c>
      <c r="C1306" s="81">
        <v>0.3654513888888889</v>
      </c>
      <c r="D1306" s="82">
        <v>255</v>
      </c>
      <c r="E1306" s="82">
        <v>24.14</v>
      </c>
      <c r="F1306" s="82">
        <v>6155.7</v>
      </c>
      <c r="G1306" s="82" t="s">
        <v>91</v>
      </c>
    </row>
    <row r="1307" spans="2:7" s="1" customFormat="1" ht="13.35" customHeight="1">
      <c r="B1307" s="75">
        <v>44014</v>
      </c>
      <c r="C1307" s="81">
        <v>0.36631944444444442</v>
      </c>
      <c r="D1307" s="82">
        <v>153</v>
      </c>
      <c r="E1307" s="82">
        <v>24.12</v>
      </c>
      <c r="F1307" s="82">
        <v>3690.36</v>
      </c>
      <c r="G1307" s="82" t="s">
        <v>91</v>
      </c>
    </row>
    <row r="1308" spans="2:7" s="1" customFormat="1" ht="13.35" customHeight="1">
      <c r="B1308" s="75">
        <v>44014</v>
      </c>
      <c r="C1308" s="81">
        <v>0.36732638888888891</v>
      </c>
      <c r="D1308" s="82">
        <v>155</v>
      </c>
      <c r="E1308" s="82">
        <v>24.11</v>
      </c>
      <c r="F1308" s="82">
        <v>3737.0499999999997</v>
      </c>
      <c r="G1308" s="82" t="s">
        <v>91</v>
      </c>
    </row>
    <row r="1309" spans="2:7" s="1" customFormat="1" ht="13.35" customHeight="1">
      <c r="B1309" s="75">
        <v>44014</v>
      </c>
      <c r="C1309" s="81">
        <v>0.36785879629629631</v>
      </c>
      <c r="D1309" s="82">
        <v>84</v>
      </c>
      <c r="E1309" s="82">
        <v>24.08</v>
      </c>
      <c r="F1309" s="82">
        <v>2022.7199999999998</v>
      </c>
      <c r="G1309" s="82" t="s">
        <v>91</v>
      </c>
    </row>
    <row r="1310" spans="2:7" s="1" customFormat="1" ht="13.35" customHeight="1">
      <c r="B1310" s="75">
        <v>44014</v>
      </c>
      <c r="C1310" s="81">
        <v>0.36842592592592593</v>
      </c>
      <c r="D1310" s="82">
        <v>84</v>
      </c>
      <c r="E1310" s="82">
        <v>24.1</v>
      </c>
      <c r="F1310" s="82">
        <v>2024.4</v>
      </c>
      <c r="G1310" s="82" t="s">
        <v>91</v>
      </c>
    </row>
    <row r="1311" spans="2:7" s="1" customFormat="1" ht="13.35" customHeight="1">
      <c r="B1311" s="75">
        <v>44014</v>
      </c>
      <c r="C1311" s="81">
        <v>0.36961805555555555</v>
      </c>
      <c r="D1311" s="82">
        <v>156</v>
      </c>
      <c r="E1311" s="82">
        <v>24.07</v>
      </c>
      <c r="F1311" s="82">
        <v>3754.92</v>
      </c>
      <c r="G1311" s="82" t="s">
        <v>91</v>
      </c>
    </row>
    <row r="1312" spans="2:7" s="1" customFormat="1" ht="13.35" customHeight="1">
      <c r="B1312" s="75">
        <v>44014</v>
      </c>
      <c r="C1312" s="81">
        <v>0.3704513888888889</v>
      </c>
      <c r="D1312" s="82">
        <v>83</v>
      </c>
      <c r="E1312" s="82">
        <v>24.04</v>
      </c>
      <c r="F1312" s="82">
        <v>1995.32</v>
      </c>
      <c r="G1312" s="82" t="s">
        <v>91</v>
      </c>
    </row>
    <row r="1313" spans="2:7" s="1" customFormat="1" ht="13.35" customHeight="1">
      <c r="B1313" s="75">
        <v>44014</v>
      </c>
      <c r="C1313" s="81">
        <v>0.37074074074074076</v>
      </c>
      <c r="D1313" s="82">
        <v>83</v>
      </c>
      <c r="E1313" s="82">
        <v>24.04</v>
      </c>
      <c r="F1313" s="82">
        <v>1995.32</v>
      </c>
      <c r="G1313" s="82" t="s">
        <v>91</v>
      </c>
    </row>
    <row r="1314" spans="2:7" s="1" customFormat="1" ht="13.35" customHeight="1">
      <c r="B1314" s="75">
        <v>44014</v>
      </c>
      <c r="C1314" s="81">
        <v>0.37155092592592592</v>
      </c>
      <c r="D1314" s="82">
        <v>83</v>
      </c>
      <c r="E1314" s="82">
        <v>24.01</v>
      </c>
      <c r="F1314" s="82">
        <v>1992.8300000000002</v>
      </c>
      <c r="G1314" s="82" t="s">
        <v>91</v>
      </c>
    </row>
    <row r="1315" spans="2:7" s="1" customFormat="1" ht="13.35" customHeight="1">
      <c r="B1315" s="75">
        <v>44014</v>
      </c>
      <c r="C1315" s="81">
        <v>0.37246527777777777</v>
      </c>
      <c r="D1315" s="82">
        <v>156</v>
      </c>
      <c r="E1315" s="82">
        <v>24.01</v>
      </c>
      <c r="F1315" s="82">
        <v>3745.5600000000004</v>
      </c>
      <c r="G1315" s="82" t="s">
        <v>91</v>
      </c>
    </row>
    <row r="1316" spans="2:7" s="1" customFormat="1" ht="13.35" customHeight="1">
      <c r="B1316" s="75">
        <v>44014</v>
      </c>
      <c r="C1316" s="81">
        <v>0.37327546296296293</v>
      </c>
      <c r="D1316" s="82">
        <v>102</v>
      </c>
      <c r="E1316" s="82">
        <v>24</v>
      </c>
      <c r="F1316" s="82">
        <v>2448</v>
      </c>
      <c r="G1316" s="82" t="s">
        <v>91</v>
      </c>
    </row>
    <row r="1317" spans="2:7" s="1" customFormat="1" ht="13.35" customHeight="1">
      <c r="B1317" s="75">
        <v>44014</v>
      </c>
      <c r="C1317" s="81">
        <v>0.37533564814814818</v>
      </c>
      <c r="D1317" s="82">
        <v>189</v>
      </c>
      <c r="E1317" s="82">
        <v>24.05</v>
      </c>
      <c r="F1317" s="82">
        <v>4545.45</v>
      </c>
      <c r="G1317" s="82" t="s">
        <v>91</v>
      </c>
    </row>
    <row r="1318" spans="2:7" s="1" customFormat="1" ht="13.35" customHeight="1">
      <c r="B1318" s="75">
        <v>44014</v>
      </c>
      <c r="C1318" s="81">
        <v>0.37557870370370372</v>
      </c>
      <c r="D1318" s="82">
        <v>84</v>
      </c>
      <c r="E1318" s="82">
        <v>24.04</v>
      </c>
      <c r="F1318" s="82">
        <v>2019.36</v>
      </c>
      <c r="G1318" s="82" t="s">
        <v>91</v>
      </c>
    </row>
    <row r="1319" spans="2:7" s="1" customFormat="1" ht="13.35" customHeight="1">
      <c r="B1319" s="75">
        <v>44014</v>
      </c>
      <c r="C1319" s="81">
        <v>0.37697916666666664</v>
      </c>
      <c r="D1319" s="82">
        <v>155</v>
      </c>
      <c r="E1319" s="82">
        <v>24.05</v>
      </c>
      <c r="F1319" s="82">
        <v>3727.75</v>
      </c>
      <c r="G1319" s="82" t="s">
        <v>91</v>
      </c>
    </row>
    <row r="1320" spans="2:7" s="1" customFormat="1" ht="13.35" customHeight="1">
      <c r="B1320" s="75">
        <v>44014</v>
      </c>
      <c r="C1320" s="81">
        <v>0.37730324074074079</v>
      </c>
      <c r="D1320" s="82">
        <v>83</v>
      </c>
      <c r="E1320" s="82">
        <v>24.04</v>
      </c>
      <c r="F1320" s="82">
        <v>1995.32</v>
      </c>
      <c r="G1320" s="82" t="s">
        <v>91</v>
      </c>
    </row>
    <row r="1321" spans="2:7" s="1" customFormat="1" ht="13.35" customHeight="1">
      <c r="B1321" s="75">
        <v>44014</v>
      </c>
      <c r="C1321" s="81">
        <v>0.37824074074074071</v>
      </c>
      <c r="D1321" s="82">
        <v>156</v>
      </c>
      <c r="E1321" s="82">
        <v>24.04</v>
      </c>
      <c r="F1321" s="82">
        <v>3750.24</v>
      </c>
      <c r="G1321" s="82" t="s">
        <v>91</v>
      </c>
    </row>
    <row r="1322" spans="2:7" s="1" customFormat="1" ht="13.35" customHeight="1">
      <c r="B1322" s="75">
        <v>44014</v>
      </c>
      <c r="C1322" s="81">
        <v>0.37978009259259254</v>
      </c>
      <c r="D1322" s="82">
        <v>153</v>
      </c>
      <c r="E1322" s="82">
        <v>24.04</v>
      </c>
      <c r="F1322" s="82">
        <v>3678.12</v>
      </c>
      <c r="G1322" s="82" t="s">
        <v>91</v>
      </c>
    </row>
    <row r="1323" spans="2:7" s="1" customFormat="1" ht="13.35" customHeight="1">
      <c r="B1323" s="75">
        <v>44014</v>
      </c>
      <c r="C1323" s="81">
        <v>0.38004629629629627</v>
      </c>
      <c r="D1323" s="82">
        <v>83</v>
      </c>
      <c r="E1323" s="82">
        <v>24.04</v>
      </c>
      <c r="F1323" s="82">
        <v>1995.32</v>
      </c>
      <c r="G1323" s="82" t="s">
        <v>91</v>
      </c>
    </row>
    <row r="1324" spans="2:7" s="1" customFormat="1" ht="13.35" customHeight="1">
      <c r="B1324" s="75">
        <v>44014</v>
      </c>
      <c r="C1324" s="81">
        <v>0.38239583333333332</v>
      </c>
      <c r="D1324" s="82">
        <v>3</v>
      </c>
      <c r="E1324" s="82">
        <v>24.05</v>
      </c>
      <c r="F1324" s="82">
        <v>72.150000000000006</v>
      </c>
      <c r="G1324" s="82" t="s">
        <v>91</v>
      </c>
    </row>
    <row r="1325" spans="2:7" s="1" customFormat="1" ht="13.35" customHeight="1">
      <c r="B1325" s="75">
        <v>44014</v>
      </c>
      <c r="C1325" s="81">
        <v>0.38510416666666664</v>
      </c>
      <c r="D1325" s="82">
        <v>78</v>
      </c>
      <c r="E1325" s="82">
        <v>24.07</v>
      </c>
      <c r="F1325" s="82">
        <v>1877.46</v>
      </c>
      <c r="G1325" s="82" t="s">
        <v>91</v>
      </c>
    </row>
    <row r="1326" spans="2:7" s="1" customFormat="1" ht="13.35" customHeight="1">
      <c r="B1326" s="75">
        <v>44014</v>
      </c>
      <c r="C1326" s="81">
        <v>0.38562500000000005</v>
      </c>
      <c r="D1326" s="82">
        <v>30</v>
      </c>
      <c r="E1326" s="82">
        <v>24.07</v>
      </c>
      <c r="F1326" s="82">
        <v>722.1</v>
      </c>
      <c r="G1326" s="82" t="s">
        <v>91</v>
      </c>
    </row>
    <row r="1327" spans="2:7" s="1" customFormat="1" ht="13.35" customHeight="1">
      <c r="B1327" s="75">
        <v>44014</v>
      </c>
      <c r="C1327" s="81">
        <v>0.38562500000000005</v>
      </c>
      <c r="D1327" s="82">
        <v>64</v>
      </c>
      <c r="E1327" s="82">
        <v>24.07</v>
      </c>
      <c r="F1327" s="82">
        <v>1540.48</v>
      </c>
      <c r="G1327" s="82" t="s">
        <v>91</v>
      </c>
    </row>
    <row r="1328" spans="2:7" s="1" customFormat="1" ht="13.35" customHeight="1">
      <c r="B1328" s="75">
        <v>44014</v>
      </c>
      <c r="C1328" s="81">
        <v>0.38619212962962962</v>
      </c>
      <c r="D1328" s="82">
        <v>7</v>
      </c>
      <c r="E1328" s="82">
        <v>24.09</v>
      </c>
      <c r="F1328" s="82">
        <v>168.63</v>
      </c>
      <c r="G1328" s="82" t="s">
        <v>91</v>
      </c>
    </row>
    <row r="1329" spans="2:7" s="1" customFormat="1" ht="13.35" customHeight="1">
      <c r="B1329" s="75">
        <v>44014</v>
      </c>
      <c r="C1329" s="81">
        <v>0.38655092592592594</v>
      </c>
      <c r="D1329" s="82">
        <v>87</v>
      </c>
      <c r="E1329" s="82">
        <v>24.09</v>
      </c>
      <c r="F1329" s="82">
        <v>2095.83</v>
      </c>
      <c r="G1329" s="82" t="s">
        <v>91</v>
      </c>
    </row>
    <row r="1330" spans="2:7" s="1" customFormat="1" ht="13.35" customHeight="1">
      <c r="B1330" s="75">
        <v>44014</v>
      </c>
      <c r="C1330" s="81">
        <v>0.38721064814814815</v>
      </c>
      <c r="D1330" s="82">
        <v>1</v>
      </c>
      <c r="E1330" s="82">
        <v>24.08</v>
      </c>
      <c r="F1330" s="82">
        <v>24.08</v>
      </c>
      <c r="G1330" s="82" t="s">
        <v>91</v>
      </c>
    </row>
    <row r="1331" spans="2:7" s="1" customFormat="1" ht="13.35" customHeight="1">
      <c r="B1331" s="75">
        <v>44014</v>
      </c>
      <c r="C1331" s="81">
        <v>0.38721064814814815</v>
      </c>
      <c r="D1331" s="82">
        <v>87</v>
      </c>
      <c r="E1331" s="82">
        <v>24.08</v>
      </c>
      <c r="F1331" s="82">
        <v>2094.96</v>
      </c>
      <c r="G1331" s="82" t="s">
        <v>91</v>
      </c>
    </row>
    <row r="1332" spans="2:7" s="1" customFormat="1" ht="13.35" customHeight="1">
      <c r="B1332" s="75">
        <v>44014</v>
      </c>
      <c r="C1332" s="81">
        <v>0.38755787037037037</v>
      </c>
      <c r="D1332" s="82">
        <v>597</v>
      </c>
      <c r="E1332" s="82">
        <v>24.07</v>
      </c>
      <c r="F1332" s="82">
        <v>14369.79</v>
      </c>
      <c r="G1332" s="82" t="s">
        <v>91</v>
      </c>
    </row>
    <row r="1333" spans="2:7" s="1" customFormat="1" ht="13.35" customHeight="1">
      <c r="B1333" s="75">
        <v>44014</v>
      </c>
      <c r="C1333" s="81">
        <v>0.38791666666666669</v>
      </c>
      <c r="D1333" s="82">
        <v>196</v>
      </c>
      <c r="E1333" s="82">
        <v>24.07</v>
      </c>
      <c r="F1333" s="82">
        <v>4717.72</v>
      </c>
      <c r="G1333" s="82" t="s">
        <v>91</v>
      </c>
    </row>
    <row r="1334" spans="2:7" s="1" customFormat="1" ht="13.35" customHeight="1">
      <c r="B1334" s="75">
        <v>44014</v>
      </c>
      <c r="C1334" s="81">
        <v>0.38837962962962963</v>
      </c>
      <c r="D1334" s="82">
        <v>83</v>
      </c>
      <c r="E1334" s="82">
        <v>24.05</v>
      </c>
      <c r="F1334" s="82">
        <v>1996.15</v>
      </c>
      <c r="G1334" s="82" t="s">
        <v>91</v>
      </c>
    </row>
    <row r="1335" spans="2:7" s="1" customFormat="1" ht="13.35" customHeight="1">
      <c r="B1335" s="75">
        <v>44014</v>
      </c>
      <c r="C1335" s="81">
        <v>0.39818287037037042</v>
      </c>
      <c r="D1335" s="82">
        <v>94</v>
      </c>
      <c r="E1335" s="82">
        <v>24.05</v>
      </c>
      <c r="F1335" s="82">
        <v>2260.7000000000003</v>
      </c>
      <c r="G1335" s="82" t="s">
        <v>91</v>
      </c>
    </row>
    <row r="1336" spans="2:7" s="1" customFormat="1" ht="13.35" customHeight="1">
      <c r="B1336" s="75">
        <v>44014</v>
      </c>
      <c r="C1336" s="81">
        <v>0.39900462962962963</v>
      </c>
      <c r="D1336" s="82">
        <v>84</v>
      </c>
      <c r="E1336" s="82">
        <v>24.02</v>
      </c>
      <c r="F1336" s="82">
        <v>2017.68</v>
      </c>
      <c r="G1336" s="82" t="s">
        <v>91</v>
      </c>
    </row>
    <row r="1337" spans="2:7" s="1" customFormat="1" ht="13.35" customHeight="1">
      <c r="B1337" s="75">
        <v>44014</v>
      </c>
      <c r="C1337" s="81">
        <v>0.39936342592592594</v>
      </c>
      <c r="D1337" s="82">
        <v>15</v>
      </c>
      <c r="E1337" s="82">
        <v>24.03</v>
      </c>
      <c r="F1337" s="82">
        <v>360.45000000000005</v>
      </c>
      <c r="G1337" s="82" t="s">
        <v>91</v>
      </c>
    </row>
    <row r="1338" spans="2:7" s="1" customFormat="1" ht="13.35" customHeight="1">
      <c r="B1338" s="75">
        <v>44014</v>
      </c>
      <c r="C1338" s="81">
        <v>0.39946759259259257</v>
      </c>
      <c r="D1338" s="82">
        <v>15</v>
      </c>
      <c r="E1338" s="82">
        <v>24.04</v>
      </c>
      <c r="F1338" s="82">
        <v>360.59999999999997</v>
      </c>
      <c r="G1338" s="82" t="s">
        <v>91</v>
      </c>
    </row>
    <row r="1339" spans="2:7" s="1" customFormat="1" ht="13.35" customHeight="1">
      <c r="B1339" s="75">
        <v>44014</v>
      </c>
      <c r="C1339" s="81">
        <v>0.39946759259259257</v>
      </c>
      <c r="D1339" s="82">
        <v>39</v>
      </c>
      <c r="E1339" s="82">
        <v>24.04</v>
      </c>
      <c r="F1339" s="82">
        <v>937.56</v>
      </c>
      <c r="G1339" s="82" t="s">
        <v>91</v>
      </c>
    </row>
    <row r="1340" spans="2:7" s="1" customFormat="1" ht="13.35" customHeight="1">
      <c r="B1340" s="75">
        <v>44014</v>
      </c>
      <c r="C1340" s="81">
        <v>0.39946759259259257</v>
      </c>
      <c r="D1340" s="82">
        <v>14</v>
      </c>
      <c r="E1340" s="82">
        <v>24.04</v>
      </c>
      <c r="F1340" s="82">
        <v>336.56</v>
      </c>
      <c r="G1340" s="82" t="s">
        <v>91</v>
      </c>
    </row>
    <row r="1341" spans="2:7" s="1" customFormat="1" ht="13.35" customHeight="1">
      <c r="B1341" s="75">
        <v>44014</v>
      </c>
      <c r="C1341" s="81">
        <v>0.40038194444444447</v>
      </c>
      <c r="D1341" s="82">
        <v>100</v>
      </c>
      <c r="E1341" s="82">
        <v>24.04</v>
      </c>
      <c r="F1341" s="82">
        <v>2404</v>
      </c>
      <c r="G1341" s="82" t="s">
        <v>91</v>
      </c>
    </row>
    <row r="1342" spans="2:7" s="1" customFormat="1" ht="13.35" customHeight="1">
      <c r="B1342" s="75">
        <v>44014</v>
      </c>
      <c r="C1342" s="81">
        <v>0.40108796296296295</v>
      </c>
      <c r="D1342" s="82">
        <v>152</v>
      </c>
      <c r="E1342" s="82">
        <v>24.03</v>
      </c>
      <c r="F1342" s="82">
        <v>3652.5600000000004</v>
      </c>
      <c r="G1342" s="82" t="s">
        <v>91</v>
      </c>
    </row>
    <row r="1343" spans="2:7" s="1" customFormat="1" ht="13.35" customHeight="1">
      <c r="B1343" s="75">
        <v>44014</v>
      </c>
      <c r="C1343" s="81">
        <v>0.40126157407407409</v>
      </c>
      <c r="D1343" s="82">
        <v>85</v>
      </c>
      <c r="E1343" s="82">
        <v>24.02</v>
      </c>
      <c r="F1343" s="82">
        <v>2041.7</v>
      </c>
      <c r="G1343" s="82" t="s">
        <v>91</v>
      </c>
    </row>
    <row r="1344" spans="2:7" s="1" customFormat="1" ht="13.35" customHeight="1">
      <c r="B1344" s="75">
        <v>44014</v>
      </c>
      <c r="C1344" s="81">
        <v>0.40185185185185185</v>
      </c>
      <c r="D1344" s="82">
        <v>85</v>
      </c>
      <c r="E1344" s="82">
        <v>24.01</v>
      </c>
      <c r="F1344" s="82">
        <v>2040.8500000000001</v>
      </c>
      <c r="G1344" s="82" t="s">
        <v>91</v>
      </c>
    </row>
    <row r="1345" spans="2:7" s="1" customFormat="1" ht="13.35" customHeight="1">
      <c r="B1345" s="75">
        <v>44014</v>
      </c>
      <c r="C1345" s="81">
        <v>0.40210648148148148</v>
      </c>
      <c r="D1345" s="82">
        <v>83</v>
      </c>
      <c r="E1345" s="82">
        <v>24.01</v>
      </c>
      <c r="F1345" s="82">
        <v>1992.8300000000002</v>
      </c>
      <c r="G1345" s="82" t="s">
        <v>91</v>
      </c>
    </row>
    <row r="1346" spans="2:7" s="1" customFormat="1" ht="13.35" customHeight="1">
      <c r="B1346" s="75">
        <v>44014</v>
      </c>
      <c r="C1346" s="81">
        <v>0.40265046296296297</v>
      </c>
      <c r="D1346" s="82">
        <v>85</v>
      </c>
      <c r="E1346" s="82">
        <v>24</v>
      </c>
      <c r="F1346" s="82">
        <v>2040</v>
      </c>
      <c r="G1346" s="82" t="s">
        <v>91</v>
      </c>
    </row>
    <row r="1347" spans="2:7" s="1" customFormat="1" ht="13.35" customHeight="1">
      <c r="B1347" s="75">
        <v>44014</v>
      </c>
      <c r="C1347" s="81">
        <v>0.40460648148148143</v>
      </c>
      <c r="D1347" s="82">
        <v>259</v>
      </c>
      <c r="E1347" s="82">
        <v>24</v>
      </c>
      <c r="F1347" s="82">
        <v>6216</v>
      </c>
      <c r="G1347" s="82" t="s">
        <v>91</v>
      </c>
    </row>
    <row r="1348" spans="2:7" s="1" customFormat="1" ht="13.35" customHeight="1">
      <c r="B1348" s="75">
        <v>44014</v>
      </c>
      <c r="C1348" s="81">
        <v>0.40545138888888888</v>
      </c>
      <c r="D1348" s="82">
        <v>84</v>
      </c>
      <c r="E1348" s="82">
        <v>24.02</v>
      </c>
      <c r="F1348" s="82">
        <v>2017.68</v>
      </c>
      <c r="G1348" s="82" t="s">
        <v>91</v>
      </c>
    </row>
    <row r="1349" spans="2:7" s="1" customFormat="1" ht="13.35" customHeight="1">
      <c r="B1349" s="75">
        <v>44014</v>
      </c>
      <c r="C1349" s="81">
        <v>0.40702546296296299</v>
      </c>
      <c r="D1349" s="82">
        <v>83</v>
      </c>
      <c r="E1349" s="82">
        <v>24</v>
      </c>
      <c r="F1349" s="82">
        <v>1992</v>
      </c>
      <c r="G1349" s="82" t="s">
        <v>91</v>
      </c>
    </row>
    <row r="1350" spans="2:7" s="1" customFormat="1" ht="13.35" customHeight="1">
      <c r="B1350" s="75">
        <v>44014</v>
      </c>
      <c r="C1350" s="81">
        <v>0.40702546296296299</v>
      </c>
      <c r="D1350" s="82">
        <v>290</v>
      </c>
      <c r="E1350" s="82">
        <v>24</v>
      </c>
      <c r="F1350" s="82">
        <v>6960</v>
      </c>
      <c r="G1350" s="82" t="s">
        <v>91</v>
      </c>
    </row>
    <row r="1351" spans="2:7" s="1" customFormat="1" ht="13.35" customHeight="1">
      <c r="B1351" s="75">
        <v>44014</v>
      </c>
      <c r="C1351" s="81">
        <v>0.40702546296296299</v>
      </c>
      <c r="D1351" s="82">
        <v>210</v>
      </c>
      <c r="E1351" s="82">
        <v>24</v>
      </c>
      <c r="F1351" s="82">
        <v>5040</v>
      </c>
      <c r="G1351" s="82" t="s">
        <v>91</v>
      </c>
    </row>
    <row r="1352" spans="2:7" s="1" customFormat="1" ht="13.35" customHeight="1">
      <c r="B1352" s="75">
        <v>44014</v>
      </c>
      <c r="C1352" s="81">
        <v>0.40719907407407407</v>
      </c>
      <c r="D1352" s="82">
        <v>83</v>
      </c>
      <c r="E1352" s="82">
        <v>23.99</v>
      </c>
      <c r="F1352" s="82">
        <v>1991.1699999999998</v>
      </c>
      <c r="G1352" s="82" t="s">
        <v>91</v>
      </c>
    </row>
    <row r="1353" spans="2:7" s="1" customFormat="1" ht="13.35" customHeight="1">
      <c r="B1353" s="75">
        <v>44014</v>
      </c>
      <c r="C1353" s="81">
        <v>0.40780092592592593</v>
      </c>
      <c r="D1353" s="82">
        <v>42</v>
      </c>
      <c r="E1353" s="82">
        <v>23.99</v>
      </c>
      <c r="F1353" s="82">
        <v>1007.5799999999999</v>
      </c>
      <c r="G1353" s="82" t="s">
        <v>91</v>
      </c>
    </row>
    <row r="1354" spans="2:7" s="1" customFormat="1" ht="13.35" customHeight="1">
      <c r="B1354" s="75">
        <v>44014</v>
      </c>
      <c r="C1354" s="81">
        <v>0.40862268518518513</v>
      </c>
      <c r="D1354" s="82">
        <v>83</v>
      </c>
      <c r="E1354" s="82">
        <v>23.98</v>
      </c>
      <c r="F1354" s="82">
        <v>1990.3400000000001</v>
      </c>
      <c r="G1354" s="82" t="s">
        <v>91</v>
      </c>
    </row>
    <row r="1355" spans="2:7" s="1" customFormat="1" ht="13.35" customHeight="1">
      <c r="B1355" s="75">
        <v>44014</v>
      </c>
      <c r="C1355" s="81">
        <v>0.40928240740740746</v>
      </c>
      <c r="D1355" s="82">
        <v>84</v>
      </c>
      <c r="E1355" s="82">
        <v>23.96</v>
      </c>
      <c r="F1355" s="82">
        <v>2012.64</v>
      </c>
      <c r="G1355" s="82" t="s">
        <v>91</v>
      </c>
    </row>
    <row r="1356" spans="2:7" s="1" customFormat="1" ht="13.35" customHeight="1">
      <c r="B1356" s="75">
        <v>44014</v>
      </c>
      <c r="C1356" s="81">
        <v>0.40965277777777781</v>
      </c>
      <c r="D1356" s="82">
        <v>83</v>
      </c>
      <c r="E1356" s="82">
        <v>23.96</v>
      </c>
      <c r="F1356" s="82">
        <v>1988.68</v>
      </c>
      <c r="G1356" s="82" t="s">
        <v>91</v>
      </c>
    </row>
    <row r="1357" spans="2:7" s="1" customFormat="1" ht="13.35" customHeight="1">
      <c r="B1357" s="75">
        <v>44014</v>
      </c>
      <c r="C1357" s="81">
        <v>0.41120370370370374</v>
      </c>
      <c r="D1357" s="82">
        <v>288</v>
      </c>
      <c r="E1357" s="82">
        <v>23.99</v>
      </c>
      <c r="F1357" s="82">
        <v>6909.12</v>
      </c>
      <c r="G1357" s="82" t="s">
        <v>91</v>
      </c>
    </row>
    <row r="1358" spans="2:7" s="1" customFormat="1" ht="13.35" customHeight="1">
      <c r="B1358" s="75">
        <v>44014</v>
      </c>
      <c r="C1358" s="81">
        <v>0.41340277777777779</v>
      </c>
      <c r="D1358" s="82">
        <v>42</v>
      </c>
      <c r="E1358" s="82">
        <v>24.01</v>
      </c>
      <c r="F1358" s="82">
        <v>1008.4200000000001</v>
      </c>
      <c r="G1358" s="82" t="s">
        <v>91</v>
      </c>
    </row>
    <row r="1359" spans="2:7" s="1" customFormat="1" ht="13.35" customHeight="1">
      <c r="B1359" s="75">
        <v>44014</v>
      </c>
      <c r="C1359" s="81">
        <v>0.41379629629629627</v>
      </c>
      <c r="D1359" s="82">
        <v>409</v>
      </c>
      <c r="E1359" s="82">
        <v>24.02</v>
      </c>
      <c r="F1359" s="82">
        <v>9824.18</v>
      </c>
      <c r="G1359" s="82" t="s">
        <v>91</v>
      </c>
    </row>
    <row r="1360" spans="2:7" s="1" customFormat="1" ht="13.35" customHeight="1">
      <c r="B1360" s="75">
        <v>44014</v>
      </c>
      <c r="C1360" s="81">
        <v>0.41605324074074074</v>
      </c>
      <c r="D1360" s="82">
        <v>282</v>
      </c>
      <c r="E1360" s="82">
        <v>24.03</v>
      </c>
      <c r="F1360" s="82">
        <v>6776.46</v>
      </c>
      <c r="G1360" s="82" t="s">
        <v>91</v>
      </c>
    </row>
    <row r="1361" spans="2:7" s="1" customFormat="1" ht="13.35" customHeight="1">
      <c r="B1361" s="75">
        <v>44014</v>
      </c>
      <c r="C1361" s="81">
        <v>0.41768518518518521</v>
      </c>
      <c r="D1361" s="82">
        <v>154</v>
      </c>
      <c r="E1361" s="82">
        <v>24.02</v>
      </c>
      <c r="F1361" s="82">
        <v>3699.08</v>
      </c>
      <c r="G1361" s="82" t="s">
        <v>91</v>
      </c>
    </row>
    <row r="1362" spans="2:7" s="1" customFormat="1" ht="13.35" customHeight="1">
      <c r="B1362" s="75">
        <v>44014</v>
      </c>
      <c r="C1362" s="81">
        <v>0.41864583333333333</v>
      </c>
      <c r="D1362" s="82">
        <v>154</v>
      </c>
      <c r="E1362" s="82">
        <v>24.04</v>
      </c>
      <c r="F1362" s="82">
        <v>3702.16</v>
      </c>
      <c r="G1362" s="82" t="s">
        <v>91</v>
      </c>
    </row>
    <row r="1363" spans="2:7" s="1" customFormat="1" ht="13.35" customHeight="1">
      <c r="B1363" s="75">
        <v>44014</v>
      </c>
      <c r="C1363" s="81">
        <v>0.42015046296296293</v>
      </c>
      <c r="D1363" s="82">
        <v>153</v>
      </c>
      <c r="E1363" s="82">
        <v>24.05</v>
      </c>
      <c r="F1363" s="82">
        <v>3679.65</v>
      </c>
      <c r="G1363" s="82" t="s">
        <v>91</v>
      </c>
    </row>
    <row r="1364" spans="2:7" s="1" customFormat="1" ht="13.35" customHeight="1">
      <c r="B1364" s="75">
        <v>44014</v>
      </c>
      <c r="C1364" s="81">
        <v>0.4301388888888889</v>
      </c>
      <c r="D1364" s="82">
        <v>83</v>
      </c>
      <c r="E1364" s="82">
        <v>24.07</v>
      </c>
      <c r="F1364" s="82">
        <v>1997.81</v>
      </c>
      <c r="G1364" s="82" t="s">
        <v>91</v>
      </c>
    </row>
    <row r="1365" spans="2:7" s="1" customFormat="1" ht="13.35" customHeight="1">
      <c r="B1365" s="75">
        <v>44014</v>
      </c>
      <c r="C1365" s="81">
        <v>0.43034722222222221</v>
      </c>
      <c r="D1365" s="82">
        <v>67</v>
      </c>
      <c r="E1365" s="82">
        <v>24.08</v>
      </c>
      <c r="F1365" s="82">
        <v>1613.36</v>
      </c>
      <c r="G1365" s="82" t="s">
        <v>91</v>
      </c>
    </row>
    <row r="1366" spans="2:7" s="1" customFormat="1" ht="13.35" customHeight="1">
      <c r="B1366" s="75">
        <v>44014</v>
      </c>
      <c r="C1366" s="81">
        <v>0.43034722222222221</v>
      </c>
      <c r="D1366" s="82">
        <v>7</v>
      </c>
      <c r="E1366" s="82">
        <v>24.08</v>
      </c>
      <c r="F1366" s="82">
        <v>168.56</v>
      </c>
      <c r="G1366" s="82" t="s">
        <v>91</v>
      </c>
    </row>
    <row r="1367" spans="2:7" s="1" customFormat="1" ht="13.35" customHeight="1">
      <c r="B1367" s="75">
        <v>44014</v>
      </c>
      <c r="C1367" s="81">
        <v>0.43131944444444442</v>
      </c>
      <c r="D1367" s="82">
        <v>84</v>
      </c>
      <c r="E1367" s="82">
        <v>24.1</v>
      </c>
      <c r="F1367" s="82">
        <v>2024.4</v>
      </c>
      <c r="G1367" s="82" t="s">
        <v>91</v>
      </c>
    </row>
    <row r="1368" spans="2:7" s="1" customFormat="1" ht="13.35" customHeight="1">
      <c r="B1368" s="75">
        <v>44014</v>
      </c>
      <c r="C1368" s="81">
        <v>0.43332175925925925</v>
      </c>
      <c r="D1368" s="82">
        <v>291</v>
      </c>
      <c r="E1368" s="82">
        <v>24.1</v>
      </c>
      <c r="F1368" s="82">
        <v>7013.1</v>
      </c>
      <c r="G1368" s="82" t="s">
        <v>91</v>
      </c>
    </row>
    <row r="1369" spans="2:7" s="1" customFormat="1" ht="13.35" customHeight="1">
      <c r="B1369" s="75">
        <v>44014</v>
      </c>
      <c r="C1369" s="81">
        <v>0.4367476851851852</v>
      </c>
      <c r="D1369" s="82">
        <v>79</v>
      </c>
      <c r="E1369" s="82">
        <v>24.13</v>
      </c>
      <c r="F1369" s="82">
        <v>1906.27</v>
      </c>
      <c r="G1369" s="82" t="s">
        <v>91</v>
      </c>
    </row>
    <row r="1370" spans="2:7" s="1" customFormat="1" ht="13.35" customHeight="1">
      <c r="B1370" s="75">
        <v>44014</v>
      </c>
      <c r="C1370" s="81">
        <v>0.4367476851851852</v>
      </c>
      <c r="D1370" s="82">
        <v>31</v>
      </c>
      <c r="E1370" s="82">
        <v>24.13</v>
      </c>
      <c r="F1370" s="82">
        <v>748.03</v>
      </c>
      <c r="G1370" s="82" t="s">
        <v>91</v>
      </c>
    </row>
    <row r="1371" spans="2:7" s="1" customFormat="1" ht="13.35" customHeight="1">
      <c r="B1371" s="75">
        <v>44014</v>
      </c>
      <c r="C1371" s="81">
        <v>0.43675925925925929</v>
      </c>
      <c r="D1371" s="82">
        <v>48</v>
      </c>
      <c r="E1371" s="82">
        <v>24.13</v>
      </c>
      <c r="F1371" s="82">
        <v>1158.24</v>
      </c>
      <c r="G1371" s="82" t="s">
        <v>91</v>
      </c>
    </row>
    <row r="1372" spans="2:7" s="1" customFormat="1" ht="13.35" customHeight="1">
      <c r="B1372" s="75">
        <v>44014</v>
      </c>
      <c r="C1372" s="81">
        <v>0.4372800925925926</v>
      </c>
      <c r="D1372" s="82">
        <v>436</v>
      </c>
      <c r="E1372" s="82">
        <v>24.14</v>
      </c>
      <c r="F1372" s="82">
        <v>10525.04</v>
      </c>
      <c r="G1372" s="82" t="s">
        <v>91</v>
      </c>
    </row>
    <row r="1373" spans="2:7" s="1" customFormat="1" ht="13.35" customHeight="1">
      <c r="B1373" s="75">
        <v>44014</v>
      </c>
      <c r="C1373" s="81">
        <v>0.43835648148148149</v>
      </c>
      <c r="D1373" s="82">
        <v>82</v>
      </c>
      <c r="E1373" s="82">
        <v>24.14</v>
      </c>
      <c r="F1373" s="82">
        <v>1979.48</v>
      </c>
      <c r="G1373" s="82" t="s">
        <v>91</v>
      </c>
    </row>
    <row r="1374" spans="2:7" s="1" customFormat="1" ht="13.35" customHeight="1">
      <c r="B1374" s="75">
        <v>44014</v>
      </c>
      <c r="C1374" s="81">
        <v>0.43951388888888893</v>
      </c>
      <c r="D1374" s="82">
        <v>151</v>
      </c>
      <c r="E1374" s="82">
        <v>24.14</v>
      </c>
      <c r="F1374" s="82">
        <v>3645.14</v>
      </c>
      <c r="G1374" s="82" t="s">
        <v>91</v>
      </c>
    </row>
    <row r="1375" spans="2:7" s="1" customFormat="1" ht="13.35" customHeight="1">
      <c r="B1375" s="75">
        <v>44014</v>
      </c>
      <c r="C1375" s="81">
        <v>0.44135416666666666</v>
      </c>
      <c r="D1375" s="82">
        <v>151</v>
      </c>
      <c r="E1375" s="82">
        <v>24.12</v>
      </c>
      <c r="F1375" s="82">
        <v>3642.1200000000003</v>
      </c>
      <c r="G1375" s="82" t="s">
        <v>91</v>
      </c>
    </row>
    <row r="1376" spans="2:7" s="1" customFormat="1" ht="13.35" customHeight="1">
      <c r="B1376" s="75">
        <v>44014</v>
      </c>
      <c r="C1376" s="81">
        <v>0.44211805555555556</v>
      </c>
      <c r="D1376" s="82">
        <v>82</v>
      </c>
      <c r="E1376" s="82">
        <v>24.14</v>
      </c>
      <c r="F1376" s="82">
        <v>1979.48</v>
      </c>
      <c r="G1376" s="82" t="s">
        <v>91</v>
      </c>
    </row>
    <row r="1377" spans="2:7" s="1" customFormat="1" ht="13.35" customHeight="1">
      <c r="B1377" s="75">
        <v>44014</v>
      </c>
      <c r="C1377" s="81">
        <v>0.44368055555555558</v>
      </c>
      <c r="D1377" s="82">
        <v>151</v>
      </c>
      <c r="E1377" s="82">
        <v>24.14</v>
      </c>
      <c r="F1377" s="82">
        <v>3645.14</v>
      </c>
      <c r="G1377" s="82" t="s">
        <v>91</v>
      </c>
    </row>
    <row r="1378" spans="2:7" s="1" customFormat="1" ht="13.35" customHeight="1">
      <c r="B1378" s="75">
        <v>44014</v>
      </c>
      <c r="C1378" s="81">
        <v>0.44603009259259258</v>
      </c>
      <c r="D1378" s="82">
        <v>6</v>
      </c>
      <c r="E1378" s="82">
        <v>24.16</v>
      </c>
      <c r="F1378" s="82">
        <v>144.96</v>
      </c>
      <c r="G1378" s="82" t="s">
        <v>91</v>
      </c>
    </row>
    <row r="1379" spans="2:7" s="1" customFormat="1" ht="13.35" customHeight="1">
      <c r="B1379" s="75">
        <v>44014</v>
      </c>
      <c r="C1379" s="81">
        <v>0.44732638888888893</v>
      </c>
      <c r="D1379" s="82">
        <v>290</v>
      </c>
      <c r="E1379" s="82">
        <v>24.18</v>
      </c>
      <c r="F1379" s="82">
        <v>7012.2</v>
      </c>
      <c r="G1379" s="82" t="s">
        <v>91</v>
      </c>
    </row>
    <row r="1380" spans="2:7" s="1" customFormat="1" ht="13.35" customHeight="1">
      <c r="B1380" s="75">
        <v>44014</v>
      </c>
      <c r="C1380" s="81">
        <v>0.44775462962962959</v>
      </c>
      <c r="D1380" s="82">
        <v>82</v>
      </c>
      <c r="E1380" s="82">
        <v>24.17</v>
      </c>
      <c r="F1380" s="82">
        <v>1981.94</v>
      </c>
      <c r="G1380" s="82" t="s">
        <v>91</v>
      </c>
    </row>
    <row r="1381" spans="2:7" s="1" customFormat="1" ht="13.35" customHeight="1">
      <c r="B1381" s="75">
        <v>44014</v>
      </c>
      <c r="C1381" s="81">
        <v>0.44966435185185188</v>
      </c>
      <c r="D1381" s="82">
        <v>151</v>
      </c>
      <c r="E1381" s="82">
        <v>24.16</v>
      </c>
      <c r="F1381" s="82">
        <v>3648.16</v>
      </c>
      <c r="G1381" s="82" t="s">
        <v>91</v>
      </c>
    </row>
    <row r="1382" spans="2:7" s="1" customFormat="1" ht="13.35" customHeight="1">
      <c r="B1382" s="75">
        <v>44014</v>
      </c>
      <c r="C1382" s="81">
        <v>0.44994212962962959</v>
      </c>
      <c r="D1382" s="82">
        <v>95</v>
      </c>
      <c r="E1382" s="82">
        <v>24.15</v>
      </c>
      <c r="F1382" s="82">
        <v>2294.25</v>
      </c>
      <c r="G1382" s="82" t="s">
        <v>91</v>
      </c>
    </row>
    <row r="1383" spans="2:7" s="1" customFormat="1" ht="13.35" customHeight="1">
      <c r="B1383" s="75">
        <v>44014</v>
      </c>
      <c r="C1383" s="81">
        <v>0.45035879629629627</v>
      </c>
      <c r="D1383" s="82">
        <v>82</v>
      </c>
      <c r="E1383" s="82">
        <v>24.15</v>
      </c>
      <c r="F1383" s="82">
        <v>1980.3</v>
      </c>
      <c r="G1383" s="82" t="s">
        <v>91</v>
      </c>
    </row>
    <row r="1384" spans="2:7" s="1" customFormat="1" ht="13.35" customHeight="1">
      <c r="B1384" s="75">
        <v>44014</v>
      </c>
      <c r="C1384" s="81">
        <v>0.45165509259259262</v>
      </c>
      <c r="D1384" s="82">
        <v>153</v>
      </c>
      <c r="E1384" s="82">
        <v>24.16</v>
      </c>
      <c r="F1384" s="82">
        <v>3696.48</v>
      </c>
      <c r="G1384" s="82" t="s">
        <v>91</v>
      </c>
    </row>
    <row r="1385" spans="2:7" s="1" customFormat="1" ht="13.35" customHeight="1">
      <c r="B1385" s="75">
        <v>44014</v>
      </c>
      <c r="C1385" s="81">
        <v>0.45219907407407406</v>
      </c>
      <c r="D1385" s="82">
        <v>83</v>
      </c>
      <c r="E1385" s="82">
        <v>24.16</v>
      </c>
      <c r="F1385" s="82">
        <v>2005.28</v>
      </c>
      <c r="G1385" s="82" t="s">
        <v>91</v>
      </c>
    </row>
    <row r="1386" spans="2:7" s="1" customFormat="1" ht="13.35" customHeight="1">
      <c r="B1386" s="75">
        <v>44014</v>
      </c>
      <c r="C1386" s="81">
        <v>0.45269675925925923</v>
      </c>
      <c r="D1386" s="82">
        <v>83</v>
      </c>
      <c r="E1386" s="82">
        <v>24.14</v>
      </c>
      <c r="F1386" s="82">
        <v>2003.6200000000001</v>
      </c>
      <c r="G1386" s="82" t="s">
        <v>91</v>
      </c>
    </row>
    <row r="1387" spans="2:7" s="1" customFormat="1" ht="13.35" customHeight="1">
      <c r="B1387" s="75">
        <v>44014</v>
      </c>
      <c r="C1387" s="81">
        <v>0.4541782407407407</v>
      </c>
      <c r="D1387" s="82">
        <v>156</v>
      </c>
      <c r="E1387" s="82">
        <v>24.14</v>
      </c>
      <c r="F1387" s="82">
        <v>3765.84</v>
      </c>
      <c r="G1387" s="82" t="s">
        <v>91</v>
      </c>
    </row>
    <row r="1388" spans="2:7" s="1" customFormat="1" ht="13.35" customHeight="1">
      <c r="B1388" s="75">
        <v>44014</v>
      </c>
      <c r="C1388" s="81">
        <v>0.45476851851851857</v>
      </c>
      <c r="D1388" s="82">
        <v>152</v>
      </c>
      <c r="E1388" s="82">
        <v>24.13</v>
      </c>
      <c r="F1388" s="82">
        <v>3667.7599999999998</v>
      </c>
      <c r="G1388" s="82" t="s">
        <v>91</v>
      </c>
    </row>
    <row r="1389" spans="2:7" s="1" customFormat="1" ht="13.35" customHeight="1">
      <c r="B1389" s="75">
        <v>44014</v>
      </c>
      <c r="C1389" s="81">
        <v>0.45560185185185187</v>
      </c>
      <c r="D1389" s="82">
        <v>152</v>
      </c>
      <c r="E1389" s="82">
        <v>24.14</v>
      </c>
      <c r="F1389" s="82">
        <v>3669.28</v>
      </c>
      <c r="G1389" s="82" t="s">
        <v>91</v>
      </c>
    </row>
    <row r="1390" spans="2:7" s="1" customFormat="1" ht="13.35" customHeight="1">
      <c r="B1390" s="75">
        <v>44014</v>
      </c>
      <c r="C1390" s="81">
        <v>0.45681712962962967</v>
      </c>
      <c r="D1390" s="82">
        <v>153</v>
      </c>
      <c r="E1390" s="82">
        <v>24.13</v>
      </c>
      <c r="F1390" s="82">
        <v>3691.89</v>
      </c>
      <c r="G1390" s="82" t="s">
        <v>91</v>
      </c>
    </row>
    <row r="1391" spans="2:7" s="1" customFormat="1" ht="13.35" customHeight="1">
      <c r="B1391" s="75">
        <v>44014</v>
      </c>
      <c r="C1391" s="81">
        <v>0.45759259259259261</v>
      </c>
      <c r="D1391" s="82">
        <v>153</v>
      </c>
      <c r="E1391" s="82">
        <v>24.12</v>
      </c>
      <c r="F1391" s="82">
        <v>3690.36</v>
      </c>
      <c r="G1391" s="82" t="s">
        <v>91</v>
      </c>
    </row>
    <row r="1392" spans="2:7" s="1" customFormat="1" ht="13.35" customHeight="1">
      <c r="B1392" s="75">
        <v>44014</v>
      </c>
      <c r="C1392" s="81">
        <v>0.4634375</v>
      </c>
      <c r="D1392" s="82">
        <v>83</v>
      </c>
      <c r="E1392" s="82">
        <v>24.09</v>
      </c>
      <c r="F1392" s="82">
        <v>1999.47</v>
      </c>
      <c r="G1392" s="82" t="s">
        <v>91</v>
      </c>
    </row>
    <row r="1393" spans="2:7" s="1" customFormat="1" ht="13.35" customHeight="1">
      <c r="B1393" s="75">
        <v>44014</v>
      </c>
      <c r="C1393" s="81">
        <v>0.46474537037037034</v>
      </c>
      <c r="D1393" s="82">
        <v>82</v>
      </c>
      <c r="E1393" s="82">
        <v>24.11</v>
      </c>
      <c r="F1393" s="82">
        <v>1977.02</v>
      </c>
      <c r="G1393" s="82" t="s">
        <v>91</v>
      </c>
    </row>
    <row r="1394" spans="2:7" s="1" customFormat="1" ht="13.35" customHeight="1">
      <c r="B1394" s="75">
        <v>44014</v>
      </c>
      <c r="C1394" s="81">
        <v>0.46718750000000003</v>
      </c>
      <c r="D1394" s="82">
        <v>153</v>
      </c>
      <c r="E1394" s="82">
        <v>24.11</v>
      </c>
      <c r="F1394" s="82">
        <v>3688.83</v>
      </c>
      <c r="G1394" s="82" t="s">
        <v>91</v>
      </c>
    </row>
    <row r="1395" spans="2:7" s="1" customFormat="1" ht="13.35" customHeight="1">
      <c r="B1395" s="75">
        <v>44014</v>
      </c>
      <c r="C1395" s="81">
        <v>0.46752314814814816</v>
      </c>
      <c r="D1395" s="82">
        <v>121</v>
      </c>
      <c r="E1395" s="82">
        <v>24.1</v>
      </c>
      <c r="F1395" s="82">
        <v>2916.1000000000004</v>
      </c>
      <c r="G1395" s="82" t="s">
        <v>91</v>
      </c>
    </row>
    <row r="1396" spans="2:7" s="1" customFormat="1" ht="13.35" customHeight="1">
      <c r="B1396" s="75">
        <v>44014</v>
      </c>
      <c r="C1396" s="81">
        <v>0.4692013888888889</v>
      </c>
      <c r="D1396" s="82">
        <v>152</v>
      </c>
      <c r="E1396" s="82">
        <v>24.1</v>
      </c>
      <c r="F1396" s="82">
        <v>3663.2000000000003</v>
      </c>
      <c r="G1396" s="82" t="s">
        <v>91</v>
      </c>
    </row>
    <row r="1397" spans="2:7" s="1" customFormat="1" ht="13.35" customHeight="1">
      <c r="B1397" s="75">
        <v>44014</v>
      </c>
      <c r="C1397" s="81">
        <v>0.4692013888888889</v>
      </c>
      <c r="D1397" s="82">
        <v>96</v>
      </c>
      <c r="E1397" s="82">
        <v>24.1</v>
      </c>
      <c r="F1397" s="82">
        <v>2313.6000000000004</v>
      </c>
      <c r="G1397" s="82" t="s">
        <v>91</v>
      </c>
    </row>
    <row r="1398" spans="2:7" s="1" customFormat="1" ht="13.35" customHeight="1">
      <c r="B1398" s="75">
        <v>44014</v>
      </c>
      <c r="C1398" s="81">
        <v>0.47050925925925924</v>
      </c>
      <c r="D1398" s="82">
        <v>153</v>
      </c>
      <c r="E1398" s="82">
        <v>24.11</v>
      </c>
      <c r="F1398" s="82">
        <v>3688.83</v>
      </c>
      <c r="G1398" s="82" t="s">
        <v>91</v>
      </c>
    </row>
    <row r="1399" spans="2:7" s="1" customFormat="1" ht="13.35" customHeight="1">
      <c r="B1399" s="75">
        <v>44014</v>
      </c>
      <c r="C1399" s="81">
        <v>0.47160879629629626</v>
      </c>
      <c r="D1399" s="82">
        <v>82</v>
      </c>
      <c r="E1399" s="82">
        <v>24.11</v>
      </c>
      <c r="F1399" s="82">
        <v>1977.02</v>
      </c>
      <c r="G1399" s="82" t="s">
        <v>91</v>
      </c>
    </row>
    <row r="1400" spans="2:7" s="1" customFormat="1" ht="13.35" customHeight="1">
      <c r="B1400" s="75">
        <v>44014</v>
      </c>
      <c r="C1400" s="81">
        <v>0.47609953703703706</v>
      </c>
      <c r="D1400" s="82">
        <v>224</v>
      </c>
      <c r="E1400" s="82">
        <v>24.12</v>
      </c>
      <c r="F1400" s="82">
        <v>5402.88</v>
      </c>
      <c r="G1400" s="82" t="s">
        <v>91</v>
      </c>
    </row>
    <row r="1401" spans="2:7" s="1" customFormat="1" ht="13.35" customHeight="1">
      <c r="B1401" s="75">
        <v>44014</v>
      </c>
      <c r="C1401" s="81">
        <v>0.4778587962962963</v>
      </c>
      <c r="D1401" s="82">
        <v>257</v>
      </c>
      <c r="E1401" s="82">
        <v>24.13</v>
      </c>
      <c r="F1401" s="82">
        <v>6201.41</v>
      </c>
      <c r="G1401" s="82" t="s">
        <v>91</v>
      </c>
    </row>
    <row r="1402" spans="2:7" s="1" customFormat="1" ht="13.35" customHeight="1">
      <c r="B1402" s="75">
        <v>44014</v>
      </c>
      <c r="C1402" s="81">
        <v>0.4802777777777778</v>
      </c>
      <c r="D1402" s="82">
        <v>197</v>
      </c>
      <c r="E1402" s="82">
        <v>24.12</v>
      </c>
      <c r="F1402" s="82">
        <v>4751.6400000000003</v>
      </c>
      <c r="G1402" s="82" t="s">
        <v>91</v>
      </c>
    </row>
    <row r="1403" spans="2:7" s="1" customFormat="1" ht="13.35" customHeight="1">
      <c r="B1403" s="75">
        <v>44014</v>
      </c>
      <c r="C1403" s="81">
        <v>0.48166666666666669</v>
      </c>
      <c r="D1403" s="82">
        <v>82</v>
      </c>
      <c r="E1403" s="82">
        <v>24.13</v>
      </c>
      <c r="F1403" s="82">
        <v>1978.6599999999999</v>
      </c>
      <c r="G1403" s="82" t="s">
        <v>91</v>
      </c>
    </row>
    <row r="1404" spans="2:7" s="1" customFormat="1" ht="13.35" customHeight="1">
      <c r="B1404" s="75">
        <v>44014</v>
      </c>
      <c r="C1404" s="81">
        <v>0.48195601851851855</v>
      </c>
      <c r="D1404" s="82">
        <v>82</v>
      </c>
      <c r="E1404" s="82">
        <v>24.13</v>
      </c>
      <c r="F1404" s="82">
        <v>1978.6599999999999</v>
      </c>
      <c r="G1404" s="82" t="s">
        <v>91</v>
      </c>
    </row>
    <row r="1405" spans="2:7" s="1" customFormat="1" ht="13.35" customHeight="1">
      <c r="B1405" s="75">
        <v>44014</v>
      </c>
      <c r="C1405" s="81">
        <v>0.48429398148148151</v>
      </c>
      <c r="D1405" s="82">
        <v>152</v>
      </c>
      <c r="E1405" s="82">
        <v>24.14</v>
      </c>
      <c r="F1405" s="82">
        <v>3669.28</v>
      </c>
      <c r="G1405" s="82" t="s">
        <v>91</v>
      </c>
    </row>
    <row r="1406" spans="2:7" s="1" customFormat="1" ht="13.35" customHeight="1">
      <c r="B1406" s="75">
        <v>44014</v>
      </c>
      <c r="C1406" s="81">
        <v>0.48497685185185185</v>
      </c>
      <c r="D1406" s="82">
        <v>82</v>
      </c>
      <c r="E1406" s="82">
        <v>24.13</v>
      </c>
      <c r="F1406" s="82">
        <v>1978.6599999999999</v>
      </c>
      <c r="G1406" s="82" t="s">
        <v>91</v>
      </c>
    </row>
    <row r="1407" spans="2:7" s="1" customFormat="1" ht="13.35" customHeight="1">
      <c r="B1407" s="75">
        <v>44014</v>
      </c>
      <c r="C1407" s="81">
        <v>0.48538194444444444</v>
      </c>
      <c r="D1407" s="82">
        <v>82</v>
      </c>
      <c r="E1407" s="82">
        <v>24.12</v>
      </c>
      <c r="F1407" s="82">
        <v>1977.8400000000001</v>
      </c>
      <c r="G1407" s="82" t="s">
        <v>91</v>
      </c>
    </row>
    <row r="1408" spans="2:7" s="1" customFormat="1" ht="13.35" customHeight="1">
      <c r="B1408" s="75">
        <v>44014</v>
      </c>
      <c r="C1408" s="81">
        <v>0.48651620370370369</v>
      </c>
      <c r="D1408" s="82">
        <v>82</v>
      </c>
      <c r="E1408" s="82">
        <v>24.12</v>
      </c>
      <c r="F1408" s="82">
        <v>1977.8400000000001</v>
      </c>
      <c r="G1408" s="82" t="s">
        <v>91</v>
      </c>
    </row>
    <row r="1409" spans="2:7" s="1" customFormat="1" ht="13.35" customHeight="1">
      <c r="B1409" s="75">
        <v>44014</v>
      </c>
      <c r="C1409" s="81">
        <v>0.48722222222222222</v>
      </c>
      <c r="D1409" s="82">
        <v>82</v>
      </c>
      <c r="E1409" s="82">
        <v>24.11</v>
      </c>
      <c r="F1409" s="82">
        <v>1977.02</v>
      </c>
      <c r="G1409" s="82" t="s">
        <v>91</v>
      </c>
    </row>
    <row r="1410" spans="2:7" s="1" customFormat="1" ht="13.35" customHeight="1">
      <c r="B1410" s="75">
        <v>44014</v>
      </c>
      <c r="C1410" s="81">
        <v>0.48883101851851851</v>
      </c>
      <c r="D1410" s="82">
        <v>82</v>
      </c>
      <c r="E1410" s="82">
        <v>24.1</v>
      </c>
      <c r="F1410" s="82">
        <v>1976.2</v>
      </c>
      <c r="G1410" s="82" t="s">
        <v>91</v>
      </c>
    </row>
    <row r="1411" spans="2:7" s="1" customFormat="1" ht="13.35" customHeight="1">
      <c r="B1411" s="75">
        <v>44014</v>
      </c>
      <c r="C1411" s="81">
        <v>0.49059027777777775</v>
      </c>
      <c r="D1411" s="82">
        <v>152</v>
      </c>
      <c r="E1411" s="82">
        <v>24.09</v>
      </c>
      <c r="F1411" s="82">
        <v>3661.68</v>
      </c>
      <c r="G1411" s="82" t="s">
        <v>91</v>
      </c>
    </row>
    <row r="1412" spans="2:7" s="1" customFormat="1" ht="13.35" customHeight="1">
      <c r="B1412" s="75">
        <v>44014</v>
      </c>
      <c r="C1412" s="81">
        <v>0.4912731481481481</v>
      </c>
      <c r="D1412" s="82">
        <v>83</v>
      </c>
      <c r="E1412" s="82">
        <v>24.08</v>
      </c>
      <c r="F1412" s="82">
        <v>1998.6399999999999</v>
      </c>
      <c r="G1412" s="82" t="s">
        <v>91</v>
      </c>
    </row>
    <row r="1413" spans="2:7" s="1" customFormat="1" ht="13.35" customHeight="1">
      <c r="B1413" s="75">
        <v>44014</v>
      </c>
      <c r="C1413" s="81">
        <v>0.49233796296296295</v>
      </c>
      <c r="D1413" s="82">
        <v>83</v>
      </c>
      <c r="E1413" s="82">
        <v>24.07</v>
      </c>
      <c r="F1413" s="82">
        <v>1997.81</v>
      </c>
      <c r="G1413" s="82" t="s">
        <v>91</v>
      </c>
    </row>
    <row r="1414" spans="2:7" s="1" customFormat="1" ht="13.35" customHeight="1">
      <c r="B1414" s="75">
        <v>44014</v>
      </c>
      <c r="C1414" s="81">
        <v>0.49642361111111111</v>
      </c>
      <c r="D1414" s="82">
        <v>222</v>
      </c>
      <c r="E1414" s="82">
        <v>24.06</v>
      </c>
      <c r="F1414" s="82">
        <v>5341.32</v>
      </c>
      <c r="G1414" s="82" t="s">
        <v>91</v>
      </c>
    </row>
    <row r="1415" spans="2:7" s="1" customFormat="1" ht="13.35" customHeight="1">
      <c r="B1415" s="75">
        <v>44014</v>
      </c>
      <c r="C1415" s="81">
        <v>0.49693287037037037</v>
      </c>
      <c r="D1415" s="82">
        <v>130</v>
      </c>
      <c r="E1415" s="82">
        <v>24.06</v>
      </c>
      <c r="F1415" s="82">
        <v>3127.7999999999997</v>
      </c>
      <c r="G1415" s="82" t="s">
        <v>91</v>
      </c>
    </row>
    <row r="1416" spans="2:7" s="1" customFormat="1" ht="13.35" customHeight="1">
      <c r="B1416" s="75">
        <v>44014</v>
      </c>
      <c r="C1416" s="81">
        <v>0.50261574074074067</v>
      </c>
      <c r="D1416" s="82">
        <v>159</v>
      </c>
      <c r="E1416" s="82">
        <v>24.1</v>
      </c>
      <c r="F1416" s="82">
        <v>3831.9</v>
      </c>
      <c r="G1416" s="82" t="s">
        <v>91</v>
      </c>
    </row>
    <row r="1417" spans="2:7" s="1" customFormat="1" ht="13.35" customHeight="1">
      <c r="B1417" s="75">
        <v>44014</v>
      </c>
      <c r="C1417" s="81">
        <v>0.50261574074074067</v>
      </c>
      <c r="D1417" s="82">
        <v>330</v>
      </c>
      <c r="E1417" s="82">
        <v>24.1</v>
      </c>
      <c r="F1417" s="82">
        <v>7953.0000000000009</v>
      </c>
      <c r="G1417" s="82" t="s">
        <v>91</v>
      </c>
    </row>
    <row r="1418" spans="2:7" s="1" customFormat="1" ht="13.35" customHeight="1">
      <c r="B1418" s="75">
        <v>44014</v>
      </c>
      <c r="C1418" s="81">
        <v>0.50391203703703702</v>
      </c>
      <c r="D1418" s="82">
        <v>83</v>
      </c>
      <c r="E1418" s="82">
        <v>24.09</v>
      </c>
      <c r="F1418" s="82">
        <v>1999.47</v>
      </c>
      <c r="G1418" s="82" t="s">
        <v>91</v>
      </c>
    </row>
    <row r="1419" spans="2:7" s="1" customFormat="1" ht="13.35" customHeight="1">
      <c r="B1419" s="75">
        <v>44014</v>
      </c>
      <c r="C1419" s="81">
        <v>0.50486111111111109</v>
      </c>
      <c r="D1419" s="82">
        <v>83</v>
      </c>
      <c r="E1419" s="82">
        <v>24.08</v>
      </c>
      <c r="F1419" s="82">
        <v>1998.6399999999999</v>
      </c>
      <c r="G1419" s="82" t="s">
        <v>91</v>
      </c>
    </row>
    <row r="1420" spans="2:7" s="1" customFormat="1" ht="13.35" customHeight="1">
      <c r="B1420" s="75">
        <v>44014</v>
      </c>
      <c r="C1420" s="81">
        <v>0.50619212962962956</v>
      </c>
      <c r="D1420" s="82">
        <v>83</v>
      </c>
      <c r="E1420" s="82">
        <v>24.09</v>
      </c>
      <c r="F1420" s="82">
        <v>1999.47</v>
      </c>
      <c r="G1420" s="82" t="s">
        <v>91</v>
      </c>
    </row>
    <row r="1421" spans="2:7" s="1" customFormat="1" ht="13.35" customHeight="1">
      <c r="B1421" s="75">
        <v>44014</v>
      </c>
      <c r="C1421" s="81">
        <v>0.50790509259259264</v>
      </c>
      <c r="D1421" s="82">
        <v>83</v>
      </c>
      <c r="E1421" s="82">
        <v>24.08</v>
      </c>
      <c r="F1421" s="82">
        <v>1998.6399999999999</v>
      </c>
      <c r="G1421" s="82" t="s">
        <v>91</v>
      </c>
    </row>
    <row r="1422" spans="2:7" s="1" customFormat="1" ht="13.35" customHeight="1">
      <c r="B1422" s="75">
        <v>44014</v>
      </c>
      <c r="C1422" s="81">
        <v>0.50903935185185178</v>
      </c>
      <c r="D1422" s="82">
        <v>83</v>
      </c>
      <c r="E1422" s="82">
        <v>24.06</v>
      </c>
      <c r="F1422" s="82">
        <v>1996.9799999999998</v>
      </c>
      <c r="G1422" s="82" t="s">
        <v>91</v>
      </c>
    </row>
    <row r="1423" spans="2:7" s="1" customFormat="1" ht="13.35" customHeight="1">
      <c r="B1423" s="75">
        <v>44014</v>
      </c>
      <c r="C1423" s="81">
        <v>0.51156250000000003</v>
      </c>
      <c r="D1423" s="82">
        <v>152</v>
      </c>
      <c r="E1423" s="82">
        <v>24.06</v>
      </c>
      <c r="F1423" s="82">
        <v>3657.12</v>
      </c>
      <c r="G1423" s="82" t="s">
        <v>91</v>
      </c>
    </row>
    <row r="1424" spans="2:7" s="1" customFormat="1" ht="13.35" customHeight="1">
      <c r="B1424" s="75">
        <v>44014</v>
      </c>
      <c r="C1424" s="81">
        <v>0.51480324074074069</v>
      </c>
      <c r="D1424" s="82">
        <v>152</v>
      </c>
      <c r="E1424" s="82">
        <v>24.05</v>
      </c>
      <c r="F1424" s="82">
        <v>3655.6</v>
      </c>
      <c r="G1424" s="82" t="s">
        <v>91</v>
      </c>
    </row>
    <row r="1425" spans="2:7" s="1" customFormat="1" ht="13.35" customHeight="1">
      <c r="B1425" s="75">
        <v>44014</v>
      </c>
      <c r="C1425" s="81">
        <v>0.51497685185185182</v>
      </c>
      <c r="D1425" s="82">
        <v>121</v>
      </c>
      <c r="E1425" s="82">
        <v>24.05</v>
      </c>
      <c r="F1425" s="82">
        <v>2910.05</v>
      </c>
      <c r="G1425" s="82" t="s">
        <v>91</v>
      </c>
    </row>
    <row r="1426" spans="2:7" s="1" customFormat="1" ht="13.35" customHeight="1">
      <c r="B1426" s="75">
        <v>44014</v>
      </c>
      <c r="C1426" s="81">
        <v>0.51935185185185184</v>
      </c>
      <c r="D1426" s="82">
        <v>149</v>
      </c>
      <c r="E1426" s="82">
        <v>24.04</v>
      </c>
      <c r="F1426" s="82">
        <v>3581.96</v>
      </c>
      <c r="G1426" s="82" t="s">
        <v>91</v>
      </c>
    </row>
    <row r="1427" spans="2:7" s="1" customFormat="1" ht="13.35" customHeight="1">
      <c r="B1427" s="75">
        <v>44014</v>
      </c>
      <c r="C1427" s="81">
        <v>0.51935185185185184</v>
      </c>
      <c r="D1427" s="82">
        <v>152</v>
      </c>
      <c r="E1427" s="82">
        <v>24.04</v>
      </c>
      <c r="F1427" s="82">
        <v>3654.08</v>
      </c>
      <c r="G1427" s="82" t="s">
        <v>91</v>
      </c>
    </row>
    <row r="1428" spans="2:7" s="1" customFormat="1" ht="13.35" customHeight="1">
      <c r="B1428" s="75">
        <v>44014</v>
      </c>
      <c r="C1428" s="81">
        <v>0.52266203703703706</v>
      </c>
      <c r="D1428" s="82">
        <v>152</v>
      </c>
      <c r="E1428" s="82">
        <v>24.03</v>
      </c>
      <c r="F1428" s="82">
        <v>3652.5600000000004</v>
      </c>
      <c r="G1428" s="82" t="s">
        <v>91</v>
      </c>
    </row>
    <row r="1429" spans="2:7" s="1" customFormat="1" ht="13.35" customHeight="1">
      <c r="B1429" s="75">
        <v>44014</v>
      </c>
      <c r="C1429" s="81">
        <v>0.52471064814814816</v>
      </c>
      <c r="D1429" s="82">
        <v>152</v>
      </c>
      <c r="E1429" s="82">
        <v>24.03</v>
      </c>
      <c r="F1429" s="82">
        <v>3652.5600000000004</v>
      </c>
      <c r="G1429" s="82" t="s">
        <v>91</v>
      </c>
    </row>
    <row r="1430" spans="2:7" s="1" customFormat="1" ht="13.35" customHeight="1">
      <c r="B1430" s="75">
        <v>44014</v>
      </c>
      <c r="C1430" s="81">
        <v>0.5258680555555556</v>
      </c>
      <c r="D1430" s="82">
        <v>83</v>
      </c>
      <c r="E1430" s="82">
        <v>24.03</v>
      </c>
      <c r="F1430" s="82">
        <v>1994.49</v>
      </c>
      <c r="G1430" s="82" t="s">
        <v>91</v>
      </c>
    </row>
    <row r="1431" spans="2:7" s="1" customFormat="1" ht="13.35" customHeight="1">
      <c r="B1431" s="75">
        <v>44014</v>
      </c>
      <c r="C1431" s="81">
        <v>0.52650462962962963</v>
      </c>
      <c r="D1431" s="82">
        <v>83</v>
      </c>
      <c r="E1431" s="82">
        <v>24.03</v>
      </c>
      <c r="F1431" s="82">
        <v>1994.49</v>
      </c>
      <c r="G1431" s="82" t="s">
        <v>91</v>
      </c>
    </row>
    <row r="1432" spans="2:7" s="1" customFormat="1" ht="13.35" customHeight="1">
      <c r="B1432" s="75">
        <v>44014</v>
      </c>
      <c r="C1432" s="81">
        <v>0.52796296296296297</v>
      </c>
      <c r="D1432" s="82">
        <v>83</v>
      </c>
      <c r="E1432" s="82">
        <v>24.01</v>
      </c>
      <c r="F1432" s="82">
        <v>1992.8300000000002</v>
      </c>
      <c r="G1432" s="82" t="s">
        <v>91</v>
      </c>
    </row>
    <row r="1433" spans="2:7" s="1" customFormat="1" ht="13.35" customHeight="1">
      <c r="B1433" s="75">
        <v>44014</v>
      </c>
      <c r="C1433" s="81">
        <v>0.52835648148148151</v>
      </c>
      <c r="D1433" s="82">
        <v>83</v>
      </c>
      <c r="E1433" s="82">
        <v>24</v>
      </c>
      <c r="F1433" s="82">
        <v>1992</v>
      </c>
      <c r="G1433" s="82" t="s">
        <v>91</v>
      </c>
    </row>
    <row r="1434" spans="2:7" s="1" customFormat="1" ht="13.35" customHeight="1">
      <c r="B1434" s="75">
        <v>44014</v>
      </c>
      <c r="C1434" s="81">
        <v>0.52972222222222221</v>
      </c>
      <c r="D1434" s="82">
        <v>500</v>
      </c>
      <c r="E1434" s="82">
        <v>24</v>
      </c>
      <c r="F1434" s="82">
        <v>12000</v>
      </c>
      <c r="G1434" s="82" t="s">
        <v>91</v>
      </c>
    </row>
    <row r="1435" spans="2:7" s="1" customFormat="1" ht="13.35" customHeight="1">
      <c r="B1435" s="75">
        <v>44014</v>
      </c>
      <c r="C1435" s="81">
        <v>0.52972222222222221</v>
      </c>
      <c r="D1435" s="82">
        <v>83</v>
      </c>
      <c r="E1435" s="82">
        <v>24</v>
      </c>
      <c r="F1435" s="82">
        <v>1992</v>
      </c>
      <c r="G1435" s="82" t="s">
        <v>91</v>
      </c>
    </row>
    <row r="1436" spans="2:7" s="1" customFormat="1" ht="13.35" customHeight="1">
      <c r="B1436" s="75">
        <v>44014</v>
      </c>
      <c r="C1436" s="81">
        <v>0.53049768518518514</v>
      </c>
      <c r="D1436" s="82">
        <v>83</v>
      </c>
      <c r="E1436" s="82">
        <v>24.01</v>
      </c>
      <c r="F1436" s="82">
        <v>1992.8300000000002</v>
      </c>
      <c r="G1436" s="82" t="s">
        <v>91</v>
      </c>
    </row>
    <row r="1437" spans="2:7" s="1" customFormat="1" ht="13.35" customHeight="1">
      <c r="B1437" s="75">
        <v>44014</v>
      </c>
      <c r="C1437" s="81">
        <v>0.53284722222222225</v>
      </c>
      <c r="D1437" s="82">
        <v>293</v>
      </c>
      <c r="E1437" s="82">
        <v>24</v>
      </c>
      <c r="F1437" s="82">
        <v>7032</v>
      </c>
      <c r="G1437" s="82" t="s">
        <v>91</v>
      </c>
    </row>
    <row r="1438" spans="2:7" s="1" customFormat="1" ht="13.35" customHeight="1">
      <c r="B1438" s="75">
        <v>44014</v>
      </c>
      <c r="C1438" s="81">
        <v>0.53604166666666664</v>
      </c>
      <c r="D1438" s="82">
        <v>107</v>
      </c>
      <c r="E1438" s="82">
        <v>24.02</v>
      </c>
      <c r="F1438" s="82">
        <v>2570.14</v>
      </c>
      <c r="G1438" s="82" t="s">
        <v>91</v>
      </c>
    </row>
    <row r="1439" spans="2:7" s="1" customFormat="1" ht="13.35" customHeight="1">
      <c r="B1439" s="75">
        <v>44014</v>
      </c>
      <c r="C1439" s="81">
        <v>0.53637731481481488</v>
      </c>
      <c r="D1439" s="82">
        <v>120</v>
      </c>
      <c r="E1439" s="82">
        <v>24.01</v>
      </c>
      <c r="F1439" s="82">
        <v>2881.2000000000003</v>
      </c>
      <c r="G1439" s="82" t="s">
        <v>91</v>
      </c>
    </row>
    <row r="1440" spans="2:7" s="1" customFormat="1" ht="13.35" customHeight="1">
      <c r="B1440" s="75">
        <v>44014</v>
      </c>
      <c r="C1440" s="81">
        <v>0.53638888888888892</v>
      </c>
      <c r="D1440" s="82">
        <v>10</v>
      </c>
      <c r="E1440" s="82">
        <v>24.01</v>
      </c>
      <c r="F1440" s="82">
        <v>240.10000000000002</v>
      </c>
      <c r="G1440" s="82" t="s">
        <v>91</v>
      </c>
    </row>
    <row r="1441" spans="2:7" s="1" customFormat="1" ht="13.35" customHeight="1">
      <c r="B1441" s="75">
        <v>44014</v>
      </c>
      <c r="C1441" s="81">
        <v>0.53638888888888892</v>
      </c>
      <c r="D1441" s="82">
        <v>36</v>
      </c>
      <c r="E1441" s="82">
        <v>24.01</v>
      </c>
      <c r="F1441" s="82">
        <v>864.36</v>
      </c>
      <c r="G1441" s="82" t="s">
        <v>91</v>
      </c>
    </row>
    <row r="1442" spans="2:7" s="1" customFormat="1" ht="13.35" customHeight="1">
      <c r="B1442" s="75">
        <v>44014</v>
      </c>
      <c r="C1442" s="81">
        <v>0.53716435185185185</v>
      </c>
      <c r="D1442" s="82">
        <v>280</v>
      </c>
      <c r="E1442" s="82">
        <v>24</v>
      </c>
      <c r="F1442" s="82">
        <v>6720</v>
      </c>
      <c r="G1442" s="82" t="s">
        <v>91</v>
      </c>
    </row>
    <row r="1443" spans="2:7" s="1" customFormat="1" ht="13.35" customHeight="1">
      <c r="B1443" s="75">
        <v>44014</v>
      </c>
      <c r="C1443" s="81">
        <v>0.53753472222222221</v>
      </c>
      <c r="D1443" s="82">
        <v>83</v>
      </c>
      <c r="E1443" s="82">
        <v>24</v>
      </c>
      <c r="F1443" s="82">
        <v>1992</v>
      </c>
      <c r="G1443" s="82" t="s">
        <v>91</v>
      </c>
    </row>
    <row r="1444" spans="2:7" s="1" customFormat="1" ht="13.35" customHeight="1">
      <c r="B1444" s="75">
        <v>44014</v>
      </c>
      <c r="C1444" s="81">
        <v>0.54101851851851845</v>
      </c>
      <c r="D1444" s="82">
        <v>279</v>
      </c>
      <c r="E1444" s="82">
        <v>23.99</v>
      </c>
      <c r="F1444" s="82">
        <v>6693.2099999999991</v>
      </c>
      <c r="G1444" s="82" t="s">
        <v>91</v>
      </c>
    </row>
    <row r="1445" spans="2:7" s="1" customFormat="1" ht="13.35" customHeight="1">
      <c r="B1445" s="75">
        <v>44014</v>
      </c>
      <c r="C1445" s="81">
        <v>0.54101851851851845</v>
      </c>
      <c r="D1445" s="82">
        <v>93</v>
      </c>
      <c r="E1445" s="82">
        <v>23.99</v>
      </c>
      <c r="F1445" s="82">
        <v>2231.0699999999997</v>
      </c>
      <c r="G1445" s="82" t="s">
        <v>91</v>
      </c>
    </row>
    <row r="1446" spans="2:7" s="1" customFormat="1" ht="13.35" customHeight="1">
      <c r="B1446" s="75">
        <v>44014</v>
      </c>
      <c r="C1446" s="81">
        <v>0.54287037037037034</v>
      </c>
      <c r="D1446" s="82">
        <v>152</v>
      </c>
      <c r="E1446" s="82">
        <v>24</v>
      </c>
      <c r="F1446" s="82">
        <v>3648</v>
      </c>
      <c r="G1446" s="82" t="s">
        <v>91</v>
      </c>
    </row>
    <row r="1447" spans="2:7" s="1" customFormat="1" ht="13.35" customHeight="1">
      <c r="B1447" s="75">
        <v>44014</v>
      </c>
      <c r="C1447" s="81">
        <v>0.54361111111111116</v>
      </c>
      <c r="D1447" s="82">
        <v>73</v>
      </c>
      <c r="E1447" s="82">
        <v>23.99</v>
      </c>
      <c r="F1447" s="82">
        <v>1751.27</v>
      </c>
      <c r="G1447" s="82" t="s">
        <v>91</v>
      </c>
    </row>
    <row r="1448" spans="2:7" s="1" customFormat="1" ht="13.35" customHeight="1">
      <c r="B1448" s="75">
        <v>44014</v>
      </c>
      <c r="C1448" s="81">
        <v>0.54459490740740735</v>
      </c>
      <c r="D1448" s="82">
        <v>31</v>
      </c>
      <c r="E1448" s="82">
        <v>23.98</v>
      </c>
      <c r="F1448" s="82">
        <v>743.38</v>
      </c>
      <c r="G1448" s="82" t="s">
        <v>91</v>
      </c>
    </row>
    <row r="1449" spans="2:7" s="1" customFormat="1" ht="13.35" customHeight="1">
      <c r="B1449" s="75">
        <v>44014</v>
      </c>
      <c r="C1449" s="81">
        <v>0.54459490740740735</v>
      </c>
      <c r="D1449" s="82">
        <v>52</v>
      </c>
      <c r="E1449" s="82">
        <v>23.98</v>
      </c>
      <c r="F1449" s="82">
        <v>1246.96</v>
      </c>
      <c r="G1449" s="82" t="s">
        <v>91</v>
      </c>
    </row>
    <row r="1450" spans="2:7" s="1" customFormat="1" ht="13.35" customHeight="1">
      <c r="B1450" s="75">
        <v>44014</v>
      </c>
      <c r="C1450" s="81">
        <v>0.54789351851851853</v>
      </c>
      <c r="D1450" s="82">
        <v>279</v>
      </c>
      <c r="E1450" s="82">
        <v>24</v>
      </c>
      <c r="F1450" s="82">
        <v>6696</v>
      </c>
      <c r="G1450" s="82" t="s">
        <v>91</v>
      </c>
    </row>
    <row r="1451" spans="2:7" s="1" customFormat="1" ht="13.35" customHeight="1">
      <c r="B1451" s="75">
        <v>44014</v>
      </c>
      <c r="C1451" s="81">
        <v>0.54987268518518517</v>
      </c>
      <c r="D1451" s="82">
        <v>274</v>
      </c>
      <c r="E1451" s="82">
        <v>24</v>
      </c>
      <c r="F1451" s="82">
        <v>6576</v>
      </c>
      <c r="G1451" s="82" t="s">
        <v>91</v>
      </c>
    </row>
    <row r="1452" spans="2:7" s="1" customFormat="1" ht="13.35" customHeight="1">
      <c r="B1452" s="75">
        <v>44014</v>
      </c>
      <c r="C1452" s="81">
        <v>0.55163194444444441</v>
      </c>
      <c r="D1452" s="82">
        <v>156</v>
      </c>
      <c r="E1452" s="82">
        <v>24</v>
      </c>
      <c r="F1452" s="82">
        <v>3744</v>
      </c>
      <c r="G1452" s="82" t="s">
        <v>91</v>
      </c>
    </row>
    <row r="1453" spans="2:7" s="1" customFormat="1" ht="13.35" customHeight="1">
      <c r="B1453" s="75">
        <v>44014</v>
      </c>
      <c r="C1453" s="81">
        <v>0.55473379629629627</v>
      </c>
      <c r="D1453" s="82">
        <v>302</v>
      </c>
      <c r="E1453" s="82">
        <v>24</v>
      </c>
      <c r="F1453" s="82">
        <v>7248</v>
      </c>
      <c r="G1453" s="82" t="s">
        <v>91</v>
      </c>
    </row>
    <row r="1454" spans="2:7" s="1" customFormat="1" ht="13.35" customHeight="1">
      <c r="B1454" s="75">
        <v>44014</v>
      </c>
      <c r="C1454" s="81">
        <v>0.55708333333333326</v>
      </c>
      <c r="D1454" s="82">
        <v>9</v>
      </c>
      <c r="E1454" s="82">
        <v>23.98</v>
      </c>
      <c r="F1454" s="82">
        <v>215.82</v>
      </c>
      <c r="G1454" s="82" t="s">
        <v>91</v>
      </c>
    </row>
    <row r="1455" spans="2:7" s="1" customFormat="1" ht="13.35" customHeight="1">
      <c r="B1455" s="75">
        <v>44014</v>
      </c>
      <c r="C1455" s="81">
        <v>0.55708333333333326</v>
      </c>
      <c r="D1455" s="82">
        <v>143</v>
      </c>
      <c r="E1455" s="82">
        <v>23.98</v>
      </c>
      <c r="F1455" s="82">
        <v>3429.14</v>
      </c>
      <c r="G1455" s="82" t="s">
        <v>91</v>
      </c>
    </row>
    <row r="1456" spans="2:7" s="1" customFormat="1" ht="13.35" customHeight="1">
      <c r="B1456" s="75">
        <v>44014</v>
      </c>
      <c r="C1456" s="81">
        <v>0.55708333333333326</v>
      </c>
      <c r="D1456" s="82">
        <v>91</v>
      </c>
      <c r="E1456" s="82">
        <v>23.98</v>
      </c>
      <c r="F1456" s="82">
        <v>2182.1799999999998</v>
      </c>
      <c r="G1456" s="82" t="s">
        <v>91</v>
      </c>
    </row>
    <row r="1457" spans="2:7" s="1" customFormat="1" ht="13.35" customHeight="1">
      <c r="B1457" s="75">
        <v>44014</v>
      </c>
      <c r="C1457" s="81">
        <v>0.56033564814814818</v>
      </c>
      <c r="D1457" s="82">
        <v>250</v>
      </c>
      <c r="E1457" s="82">
        <v>23.97</v>
      </c>
      <c r="F1457" s="82">
        <v>5992.5</v>
      </c>
      <c r="G1457" s="82" t="s">
        <v>91</v>
      </c>
    </row>
    <row r="1458" spans="2:7" s="1" customFormat="1" ht="13.35" customHeight="1">
      <c r="B1458" s="75">
        <v>44014</v>
      </c>
      <c r="C1458" s="81">
        <v>0.56033564814814818</v>
      </c>
      <c r="D1458" s="82">
        <v>86</v>
      </c>
      <c r="E1458" s="82">
        <v>23.97</v>
      </c>
      <c r="F1458" s="82">
        <v>2061.42</v>
      </c>
      <c r="G1458" s="82" t="s">
        <v>91</v>
      </c>
    </row>
    <row r="1459" spans="2:7" s="1" customFormat="1" ht="13.35" customHeight="1">
      <c r="B1459" s="75">
        <v>44014</v>
      </c>
      <c r="C1459" s="81">
        <v>0.56252314814814819</v>
      </c>
      <c r="D1459" s="82">
        <v>205</v>
      </c>
      <c r="E1459" s="82">
        <v>23.99</v>
      </c>
      <c r="F1459" s="82">
        <v>4917.95</v>
      </c>
      <c r="G1459" s="82" t="s">
        <v>91</v>
      </c>
    </row>
    <row r="1460" spans="2:7" s="1" customFormat="1" ht="13.35" customHeight="1">
      <c r="B1460" s="75">
        <v>44014</v>
      </c>
      <c r="C1460" s="81">
        <v>0.56278935185185186</v>
      </c>
      <c r="D1460" s="82">
        <v>76</v>
      </c>
      <c r="E1460" s="82">
        <v>24.02</v>
      </c>
      <c r="F1460" s="82">
        <v>1825.52</v>
      </c>
      <c r="G1460" s="82" t="s">
        <v>91</v>
      </c>
    </row>
    <row r="1461" spans="2:7" s="1" customFormat="1" ht="13.35" customHeight="1">
      <c r="B1461" s="75">
        <v>44014</v>
      </c>
      <c r="C1461" s="81">
        <v>0.56282407407407409</v>
      </c>
      <c r="D1461" s="82">
        <v>97</v>
      </c>
      <c r="E1461" s="82">
        <v>24.02</v>
      </c>
      <c r="F1461" s="82">
        <v>2329.94</v>
      </c>
      <c r="G1461" s="82" t="s">
        <v>91</v>
      </c>
    </row>
    <row r="1462" spans="2:7" s="1" customFormat="1" ht="13.35" customHeight="1">
      <c r="B1462" s="75">
        <v>44014</v>
      </c>
      <c r="C1462" s="81">
        <v>0.56332175925925931</v>
      </c>
      <c r="D1462" s="82">
        <v>4</v>
      </c>
      <c r="E1462" s="82">
        <v>23.98</v>
      </c>
      <c r="F1462" s="82">
        <v>95.92</v>
      </c>
      <c r="G1462" s="82" t="s">
        <v>91</v>
      </c>
    </row>
    <row r="1463" spans="2:7" s="1" customFormat="1" ht="13.35" customHeight="1">
      <c r="B1463" s="75">
        <v>44014</v>
      </c>
      <c r="C1463" s="81">
        <v>0.56333333333333335</v>
      </c>
      <c r="D1463" s="82">
        <v>6</v>
      </c>
      <c r="E1463" s="82">
        <v>23.98</v>
      </c>
      <c r="F1463" s="82">
        <v>143.88</v>
      </c>
      <c r="G1463" s="82" t="s">
        <v>91</v>
      </c>
    </row>
    <row r="1464" spans="2:7" s="1" customFormat="1" ht="13.35" customHeight="1">
      <c r="B1464" s="75">
        <v>44014</v>
      </c>
      <c r="C1464" s="81">
        <v>0.56333333333333335</v>
      </c>
      <c r="D1464" s="82">
        <v>33</v>
      </c>
      <c r="E1464" s="82">
        <v>23.98</v>
      </c>
      <c r="F1464" s="82">
        <v>791.34</v>
      </c>
      <c r="G1464" s="82" t="s">
        <v>91</v>
      </c>
    </row>
    <row r="1465" spans="2:7" s="1" customFormat="1" ht="13.35" customHeight="1">
      <c r="B1465" s="75">
        <v>44014</v>
      </c>
      <c r="C1465" s="81">
        <v>0.56515046296296301</v>
      </c>
      <c r="D1465" s="82">
        <v>83</v>
      </c>
      <c r="E1465" s="82">
        <v>23.99</v>
      </c>
      <c r="F1465" s="82">
        <v>1991.1699999999998</v>
      </c>
      <c r="G1465" s="82" t="s">
        <v>91</v>
      </c>
    </row>
    <row r="1466" spans="2:7" s="1" customFormat="1" ht="13.35" customHeight="1">
      <c r="B1466" s="75">
        <v>44014</v>
      </c>
      <c r="C1466" s="81">
        <v>0.56592592592592594</v>
      </c>
      <c r="D1466" s="82">
        <v>83</v>
      </c>
      <c r="E1466" s="82">
        <v>23.96</v>
      </c>
      <c r="F1466" s="82">
        <v>1988.68</v>
      </c>
      <c r="G1466" s="82" t="s">
        <v>91</v>
      </c>
    </row>
    <row r="1467" spans="2:7" s="1" customFormat="1" ht="13.35" customHeight="1">
      <c r="B1467" s="75">
        <v>44014</v>
      </c>
      <c r="C1467" s="81">
        <v>0.56662037037037039</v>
      </c>
      <c r="D1467" s="82">
        <v>84</v>
      </c>
      <c r="E1467" s="82">
        <v>23.94</v>
      </c>
      <c r="F1467" s="82">
        <v>2010.96</v>
      </c>
      <c r="G1467" s="82" t="s">
        <v>91</v>
      </c>
    </row>
    <row r="1468" spans="2:7" s="1" customFormat="1" ht="13.35" customHeight="1">
      <c r="B1468" s="75">
        <v>44014</v>
      </c>
      <c r="C1468" s="81">
        <v>0.56682870370370375</v>
      </c>
      <c r="D1468" s="82">
        <v>84</v>
      </c>
      <c r="E1468" s="82">
        <v>23.94</v>
      </c>
      <c r="F1468" s="82">
        <v>2010.96</v>
      </c>
      <c r="G1468" s="82" t="s">
        <v>91</v>
      </c>
    </row>
    <row r="1469" spans="2:7" s="1" customFormat="1" ht="13.35" customHeight="1">
      <c r="B1469" s="75">
        <v>44014</v>
      </c>
      <c r="C1469" s="81">
        <v>0.56754629629629627</v>
      </c>
      <c r="D1469" s="82">
        <v>73</v>
      </c>
      <c r="E1469" s="82">
        <v>23.93</v>
      </c>
      <c r="F1469" s="82">
        <v>1746.8899999999999</v>
      </c>
      <c r="G1469" s="82" t="s">
        <v>91</v>
      </c>
    </row>
    <row r="1470" spans="2:7" s="1" customFormat="1" ht="13.35" customHeight="1">
      <c r="B1470" s="75">
        <v>44014</v>
      </c>
      <c r="C1470" s="81">
        <v>0.56754629629629627</v>
      </c>
      <c r="D1470" s="82">
        <v>10</v>
      </c>
      <c r="E1470" s="82">
        <v>23.93</v>
      </c>
      <c r="F1470" s="82">
        <v>239.3</v>
      </c>
      <c r="G1470" s="82" t="s">
        <v>91</v>
      </c>
    </row>
    <row r="1471" spans="2:7" s="1" customFormat="1" ht="13.35" customHeight="1">
      <c r="B1471" s="75">
        <v>44014</v>
      </c>
      <c r="C1471" s="81">
        <v>0.56836805555555558</v>
      </c>
      <c r="D1471" s="82">
        <v>83</v>
      </c>
      <c r="E1471" s="82">
        <v>23.93</v>
      </c>
      <c r="F1471" s="82">
        <v>1986.19</v>
      </c>
      <c r="G1471" s="82" t="s">
        <v>91</v>
      </c>
    </row>
    <row r="1472" spans="2:7" s="1" customFormat="1" ht="13.35" customHeight="1">
      <c r="B1472" s="75">
        <v>44014</v>
      </c>
      <c r="C1472" s="81">
        <v>0.56931712962962966</v>
      </c>
      <c r="D1472" s="82">
        <v>83</v>
      </c>
      <c r="E1472" s="82">
        <v>23.9</v>
      </c>
      <c r="F1472" s="82">
        <v>1983.6999999999998</v>
      </c>
      <c r="G1472" s="82" t="s">
        <v>91</v>
      </c>
    </row>
    <row r="1473" spans="2:7" s="1" customFormat="1" ht="13.35" customHeight="1">
      <c r="B1473" s="75">
        <v>44014</v>
      </c>
      <c r="C1473" s="81">
        <v>0.56999999999999995</v>
      </c>
      <c r="D1473" s="82">
        <v>125</v>
      </c>
      <c r="E1473" s="82">
        <v>23.93</v>
      </c>
      <c r="F1473" s="82">
        <v>2991.25</v>
      </c>
      <c r="G1473" s="82" t="s">
        <v>91</v>
      </c>
    </row>
    <row r="1474" spans="2:7" s="1" customFormat="1" ht="13.35" customHeight="1">
      <c r="B1474" s="75">
        <v>44014</v>
      </c>
      <c r="C1474" s="81">
        <v>0.57246527777777778</v>
      </c>
      <c r="D1474" s="82">
        <v>303</v>
      </c>
      <c r="E1474" s="82">
        <v>23.92</v>
      </c>
      <c r="F1474" s="82">
        <v>7247.76</v>
      </c>
      <c r="G1474" s="82" t="s">
        <v>91</v>
      </c>
    </row>
    <row r="1475" spans="2:7" s="1" customFormat="1" ht="13.35" customHeight="1">
      <c r="B1475" s="75">
        <v>44014</v>
      </c>
      <c r="C1475" s="81">
        <v>0.57332175925925932</v>
      </c>
      <c r="D1475" s="82">
        <v>153</v>
      </c>
      <c r="E1475" s="82">
        <v>23.93</v>
      </c>
      <c r="F1475" s="82">
        <v>3661.29</v>
      </c>
      <c r="G1475" s="82" t="s">
        <v>91</v>
      </c>
    </row>
    <row r="1476" spans="2:7" s="1" customFormat="1" ht="13.35" customHeight="1">
      <c r="B1476" s="75">
        <v>44014</v>
      </c>
      <c r="C1476" s="81">
        <v>0.57447916666666665</v>
      </c>
      <c r="D1476" s="82">
        <v>84</v>
      </c>
      <c r="E1476" s="82">
        <v>23.92</v>
      </c>
      <c r="F1476" s="82">
        <v>2009.2800000000002</v>
      </c>
      <c r="G1476" s="82" t="s">
        <v>91</v>
      </c>
    </row>
    <row r="1477" spans="2:7" s="1" customFormat="1" ht="13.35" customHeight="1">
      <c r="B1477" s="75">
        <v>44014</v>
      </c>
      <c r="C1477" s="81">
        <v>0.57671296296296293</v>
      </c>
      <c r="D1477" s="82">
        <v>83</v>
      </c>
      <c r="E1477" s="82">
        <v>23.94</v>
      </c>
      <c r="F1477" s="82">
        <v>1987.0200000000002</v>
      </c>
      <c r="G1477" s="82" t="s">
        <v>91</v>
      </c>
    </row>
    <row r="1478" spans="2:7" s="1" customFormat="1" ht="13.35" customHeight="1">
      <c r="B1478" s="75">
        <v>44014</v>
      </c>
      <c r="C1478" s="81">
        <v>0.5779629629629629</v>
      </c>
      <c r="D1478" s="82">
        <v>232</v>
      </c>
      <c r="E1478" s="82">
        <v>23.96</v>
      </c>
      <c r="F1478" s="82">
        <v>5558.72</v>
      </c>
      <c r="G1478" s="82" t="s">
        <v>91</v>
      </c>
    </row>
    <row r="1479" spans="2:7" s="1" customFormat="1" ht="13.35" customHeight="1">
      <c r="B1479" s="75">
        <v>44014</v>
      </c>
      <c r="C1479" s="81">
        <v>0.57811342592592596</v>
      </c>
      <c r="D1479" s="82">
        <v>214</v>
      </c>
      <c r="E1479" s="82">
        <v>23.95</v>
      </c>
      <c r="F1479" s="82">
        <v>5125.3</v>
      </c>
      <c r="G1479" s="82" t="s">
        <v>91</v>
      </c>
    </row>
    <row r="1480" spans="2:7" s="1" customFormat="1" ht="13.35" customHeight="1">
      <c r="B1480" s="75">
        <v>44014</v>
      </c>
      <c r="C1480" s="81">
        <v>0.57854166666666662</v>
      </c>
      <c r="D1480" s="82">
        <v>96</v>
      </c>
      <c r="E1480" s="82">
        <v>23.97</v>
      </c>
      <c r="F1480" s="82">
        <v>2301.12</v>
      </c>
      <c r="G1480" s="82" t="s">
        <v>91</v>
      </c>
    </row>
    <row r="1481" spans="2:7" s="1" customFormat="1" ht="13.35" customHeight="1">
      <c r="B1481" s="75">
        <v>44014</v>
      </c>
      <c r="C1481" s="81">
        <v>0.57855324074074077</v>
      </c>
      <c r="D1481" s="82">
        <v>97</v>
      </c>
      <c r="E1481" s="82">
        <v>23.97</v>
      </c>
      <c r="F1481" s="82">
        <v>2325.0899999999997</v>
      </c>
      <c r="G1481" s="82" t="s">
        <v>91</v>
      </c>
    </row>
    <row r="1482" spans="2:7" s="1" customFormat="1" ht="13.35" customHeight="1">
      <c r="B1482" s="75">
        <v>44014</v>
      </c>
      <c r="C1482" s="81">
        <v>0.58097222222222222</v>
      </c>
      <c r="D1482" s="82">
        <v>75</v>
      </c>
      <c r="E1482" s="82">
        <v>24.01</v>
      </c>
      <c r="F1482" s="82">
        <v>1800.7500000000002</v>
      </c>
      <c r="G1482" s="82" t="s">
        <v>91</v>
      </c>
    </row>
    <row r="1483" spans="2:7" s="1" customFormat="1" ht="13.35" customHeight="1">
      <c r="B1483" s="75">
        <v>44014</v>
      </c>
      <c r="C1483" s="81">
        <v>0.58097222222222222</v>
      </c>
      <c r="D1483" s="82">
        <v>110</v>
      </c>
      <c r="E1483" s="82">
        <v>24.01</v>
      </c>
      <c r="F1483" s="82">
        <v>2641.1000000000004</v>
      </c>
      <c r="G1483" s="82" t="s">
        <v>91</v>
      </c>
    </row>
    <row r="1484" spans="2:7" s="1" customFormat="1" ht="13.35" customHeight="1">
      <c r="B1484" s="75">
        <v>44014</v>
      </c>
      <c r="C1484" s="81">
        <v>0.58258101851851851</v>
      </c>
      <c r="D1484" s="82">
        <v>153</v>
      </c>
      <c r="E1484" s="82">
        <v>24</v>
      </c>
      <c r="F1484" s="82">
        <v>3672</v>
      </c>
      <c r="G1484" s="82" t="s">
        <v>91</v>
      </c>
    </row>
    <row r="1485" spans="2:7" s="1" customFormat="1" ht="13.35" customHeight="1">
      <c r="B1485" s="75">
        <v>44014</v>
      </c>
      <c r="C1485" s="81">
        <v>0.58423611111111107</v>
      </c>
      <c r="D1485" s="82">
        <v>156</v>
      </c>
      <c r="E1485" s="82">
        <v>24</v>
      </c>
      <c r="F1485" s="82">
        <v>3744</v>
      </c>
      <c r="G1485" s="82" t="s">
        <v>91</v>
      </c>
    </row>
    <row r="1486" spans="2:7" s="1" customFormat="1" ht="13.35" customHeight="1">
      <c r="B1486" s="75">
        <v>44014</v>
      </c>
      <c r="C1486" s="81">
        <v>0.58427083333333341</v>
      </c>
      <c r="D1486" s="82">
        <v>95</v>
      </c>
      <c r="E1486" s="82">
        <v>24</v>
      </c>
      <c r="F1486" s="82">
        <v>2280</v>
      </c>
      <c r="G1486" s="82" t="s">
        <v>91</v>
      </c>
    </row>
    <row r="1487" spans="2:7" s="1" customFormat="1" ht="13.35" customHeight="1">
      <c r="B1487" s="75">
        <v>44014</v>
      </c>
      <c r="C1487" s="81">
        <v>0.58483796296296298</v>
      </c>
      <c r="D1487" s="82">
        <v>83</v>
      </c>
      <c r="E1487" s="82">
        <v>24</v>
      </c>
      <c r="F1487" s="82">
        <v>1992</v>
      </c>
      <c r="G1487" s="82" t="s">
        <v>91</v>
      </c>
    </row>
    <row r="1488" spans="2:7" s="1" customFormat="1" ht="13.35" customHeight="1">
      <c r="B1488" s="75">
        <v>44014</v>
      </c>
      <c r="C1488" s="81">
        <v>0.58590277777777777</v>
      </c>
      <c r="D1488" s="82">
        <v>155</v>
      </c>
      <c r="E1488" s="82">
        <v>23.99</v>
      </c>
      <c r="F1488" s="82">
        <v>3718.45</v>
      </c>
      <c r="G1488" s="82" t="s">
        <v>91</v>
      </c>
    </row>
    <row r="1489" spans="2:7" s="1" customFormat="1" ht="13.35" customHeight="1">
      <c r="B1489" s="75">
        <v>44014</v>
      </c>
      <c r="C1489" s="81">
        <v>0.5880671296296297</v>
      </c>
      <c r="D1489" s="82">
        <v>284</v>
      </c>
      <c r="E1489" s="82">
        <v>23.99</v>
      </c>
      <c r="F1489" s="82">
        <v>6813.16</v>
      </c>
      <c r="G1489" s="82" t="s">
        <v>91</v>
      </c>
    </row>
    <row r="1490" spans="2:7" s="1" customFormat="1" ht="13.35" customHeight="1">
      <c r="B1490" s="75">
        <v>44014</v>
      </c>
      <c r="C1490" s="81">
        <v>0.58869212962962958</v>
      </c>
      <c r="D1490" s="82">
        <v>83</v>
      </c>
      <c r="E1490" s="82">
        <v>24</v>
      </c>
      <c r="F1490" s="82">
        <v>1992</v>
      </c>
      <c r="G1490" s="82" t="s">
        <v>91</v>
      </c>
    </row>
    <row r="1491" spans="2:7" s="1" customFormat="1" ht="13.35" customHeight="1">
      <c r="B1491" s="75">
        <v>44014</v>
      </c>
      <c r="C1491" s="81">
        <v>0.5913194444444444</v>
      </c>
      <c r="D1491" s="82">
        <v>155</v>
      </c>
      <c r="E1491" s="82">
        <v>24</v>
      </c>
      <c r="F1491" s="82">
        <v>3720</v>
      </c>
      <c r="G1491" s="82" t="s">
        <v>91</v>
      </c>
    </row>
    <row r="1492" spans="2:7" s="1" customFormat="1" ht="13.35" customHeight="1">
      <c r="B1492" s="75">
        <v>44014</v>
      </c>
      <c r="C1492" s="81">
        <v>0.59163194444444445</v>
      </c>
      <c r="D1492" s="82">
        <v>123</v>
      </c>
      <c r="E1492" s="82">
        <v>24</v>
      </c>
      <c r="F1492" s="82">
        <v>2952</v>
      </c>
      <c r="G1492" s="82" t="s">
        <v>91</v>
      </c>
    </row>
    <row r="1493" spans="2:7" s="1" customFormat="1" ht="13.35" customHeight="1">
      <c r="B1493" s="75">
        <v>44014</v>
      </c>
      <c r="C1493" s="81">
        <v>0.59310185185185182</v>
      </c>
      <c r="D1493" s="82">
        <v>168</v>
      </c>
      <c r="E1493" s="82">
        <v>24</v>
      </c>
      <c r="F1493" s="82">
        <v>4032</v>
      </c>
      <c r="G1493" s="82" t="s">
        <v>91</v>
      </c>
    </row>
    <row r="1494" spans="2:7" s="1" customFormat="1" ht="13.35" customHeight="1">
      <c r="B1494" s="75">
        <v>44014</v>
      </c>
      <c r="C1494" s="81">
        <v>0.59381944444444446</v>
      </c>
      <c r="D1494" s="82">
        <v>83</v>
      </c>
      <c r="E1494" s="82">
        <v>23.99</v>
      </c>
      <c r="F1494" s="82">
        <v>1991.1699999999998</v>
      </c>
      <c r="G1494" s="82" t="s">
        <v>91</v>
      </c>
    </row>
    <row r="1495" spans="2:7" s="1" customFormat="1" ht="13.35" customHeight="1">
      <c r="B1495" s="75">
        <v>44014</v>
      </c>
      <c r="C1495" s="81">
        <v>0.59464120370370377</v>
      </c>
      <c r="D1495" s="82">
        <v>83</v>
      </c>
      <c r="E1495" s="82">
        <v>23.98</v>
      </c>
      <c r="F1495" s="82">
        <v>1990.3400000000001</v>
      </c>
      <c r="G1495" s="82" t="s">
        <v>91</v>
      </c>
    </row>
    <row r="1496" spans="2:7" s="1" customFormat="1" ht="13.35" customHeight="1">
      <c r="B1496" s="75">
        <v>44014</v>
      </c>
      <c r="C1496" s="81">
        <v>0.59554398148148147</v>
      </c>
      <c r="D1496" s="82">
        <v>84</v>
      </c>
      <c r="E1496" s="82">
        <v>23.97</v>
      </c>
      <c r="F1496" s="82">
        <v>2013.48</v>
      </c>
      <c r="G1496" s="82" t="s">
        <v>91</v>
      </c>
    </row>
    <row r="1497" spans="2:7" s="1" customFormat="1" ht="13.35" customHeight="1">
      <c r="B1497" s="75">
        <v>44014</v>
      </c>
      <c r="C1497" s="81">
        <v>0.59815972222222225</v>
      </c>
      <c r="D1497" s="82">
        <v>410</v>
      </c>
      <c r="E1497" s="82">
        <v>24.01</v>
      </c>
      <c r="F1497" s="82">
        <v>9844.1</v>
      </c>
      <c r="G1497" s="82" t="s">
        <v>91</v>
      </c>
    </row>
    <row r="1498" spans="2:7" s="1" customFormat="1" ht="13.35" customHeight="1">
      <c r="B1498" s="75">
        <v>44014</v>
      </c>
      <c r="C1498" s="81">
        <v>0.59871527777777778</v>
      </c>
      <c r="D1498" s="82">
        <v>84</v>
      </c>
      <c r="E1498" s="82">
        <v>24</v>
      </c>
      <c r="F1498" s="82">
        <v>2016</v>
      </c>
      <c r="G1498" s="82" t="s">
        <v>91</v>
      </c>
    </row>
    <row r="1499" spans="2:7" s="1" customFormat="1" ht="13.35" customHeight="1">
      <c r="B1499" s="75">
        <v>44014</v>
      </c>
      <c r="C1499" s="81">
        <v>0.60055555555555562</v>
      </c>
      <c r="D1499" s="82">
        <v>70</v>
      </c>
      <c r="E1499" s="82">
        <v>24.01</v>
      </c>
      <c r="F1499" s="82">
        <v>1680.7</v>
      </c>
      <c r="G1499" s="82" t="s">
        <v>91</v>
      </c>
    </row>
    <row r="1500" spans="2:7" s="1" customFormat="1" ht="13.35" customHeight="1">
      <c r="B1500" s="75">
        <v>44014</v>
      </c>
      <c r="C1500" s="81">
        <v>0.60055555555555562</v>
      </c>
      <c r="D1500" s="82">
        <v>250</v>
      </c>
      <c r="E1500" s="82">
        <v>24.01</v>
      </c>
      <c r="F1500" s="82">
        <v>6002.5</v>
      </c>
      <c r="G1500" s="82" t="s">
        <v>91</v>
      </c>
    </row>
    <row r="1501" spans="2:7" s="1" customFormat="1" ht="13.35" customHeight="1">
      <c r="B1501" s="75">
        <v>44014</v>
      </c>
      <c r="C1501" s="81">
        <v>0.60055555555555562</v>
      </c>
      <c r="D1501" s="82">
        <v>180</v>
      </c>
      <c r="E1501" s="82">
        <v>24.01</v>
      </c>
      <c r="F1501" s="82">
        <v>4321.8</v>
      </c>
      <c r="G1501" s="82" t="s">
        <v>91</v>
      </c>
    </row>
    <row r="1502" spans="2:7" s="1" customFormat="1" ht="13.35" customHeight="1">
      <c r="B1502" s="75">
        <v>44014</v>
      </c>
      <c r="C1502" s="81">
        <v>0.60072916666666665</v>
      </c>
      <c r="D1502" s="82">
        <v>83</v>
      </c>
      <c r="E1502" s="82">
        <v>24</v>
      </c>
      <c r="F1502" s="82">
        <v>1992</v>
      </c>
      <c r="G1502" s="82" t="s">
        <v>91</v>
      </c>
    </row>
    <row r="1503" spans="2:7" s="1" customFormat="1" ht="13.35" customHeight="1">
      <c r="B1503" s="75">
        <v>44014</v>
      </c>
      <c r="C1503" s="81">
        <v>0.6017245370370371</v>
      </c>
      <c r="D1503" s="82">
        <v>83</v>
      </c>
      <c r="E1503" s="82">
        <v>23.99</v>
      </c>
      <c r="F1503" s="82">
        <v>1991.1699999999998</v>
      </c>
      <c r="G1503" s="82" t="s">
        <v>91</v>
      </c>
    </row>
    <row r="1504" spans="2:7" s="1" customFormat="1" ht="13.35" customHeight="1">
      <c r="B1504" s="75">
        <v>44014</v>
      </c>
      <c r="C1504" s="81">
        <v>0.60214120370370372</v>
      </c>
      <c r="D1504" s="82">
        <v>83</v>
      </c>
      <c r="E1504" s="82">
        <v>23.99</v>
      </c>
      <c r="F1504" s="82">
        <v>1991.1699999999998</v>
      </c>
      <c r="G1504" s="82" t="s">
        <v>91</v>
      </c>
    </row>
    <row r="1505" spans="2:7" s="1" customFormat="1" ht="13.35" customHeight="1">
      <c r="B1505" s="75">
        <v>44014</v>
      </c>
      <c r="C1505" s="81">
        <v>0.60317129629629629</v>
      </c>
      <c r="D1505" s="82">
        <v>159</v>
      </c>
      <c r="E1505" s="82">
        <v>23.99</v>
      </c>
      <c r="F1505" s="82">
        <v>3814.41</v>
      </c>
      <c r="G1505" s="82" t="s">
        <v>91</v>
      </c>
    </row>
    <row r="1506" spans="2:7" s="1" customFormat="1" ht="13.35" customHeight="1">
      <c r="B1506" s="75">
        <v>44014</v>
      </c>
      <c r="C1506" s="81">
        <v>0.60334490740740743</v>
      </c>
      <c r="D1506" s="82">
        <v>85</v>
      </c>
      <c r="E1506" s="82">
        <v>23.98</v>
      </c>
      <c r="F1506" s="82">
        <v>2038.3</v>
      </c>
      <c r="G1506" s="82" t="s">
        <v>91</v>
      </c>
    </row>
    <row r="1507" spans="2:7" s="1" customFormat="1" ht="13.35" customHeight="1">
      <c r="B1507" s="75">
        <v>44014</v>
      </c>
      <c r="C1507" s="81">
        <v>0.60410879629629632</v>
      </c>
      <c r="D1507" s="82">
        <v>84</v>
      </c>
      <c r="E1507" s="82">
        <v>23.95</v>
      </c>
      <c r="F1507" s="82">
        <v>2011.8</v>
      </c>
      <c r="G1507" s="82" t="s">
        <v>91</v>
      </c>
    </row>
    <row r="1508" spans="2:7" s="1" customFormat="1" ht="13.35" customHeight="1">
      <c r="B1508" s="75">
        <v>44014</v>
      </c>
      <c r="C1508" s="81">
        <v>0.60454861111111113</v>
      </c>
      <c r="D1508" s="82">
        <v>85</v>
      </c>
      <c r="E1508" s="82">
        <v>23.97</v>
      </c>
      <c r="F1508" s="82">
        <v>2037.4499999999998</v>
      </c>
      <c r="G1508" s="82" t="s">
        <v>91</v>
      </c>
    </row>
    <row r="1509" spans="2:7" s="1" customFormat="1" ht="13.35" customHeight="1">
      <c r="B1509" s="75">
        <v>44014</v>
      </c>
      <c r="C1509" s="81">
        <v>0.60487268518518522</v>
      </c>
      <c r="D1509" s="82">
        <v>83</v>
      </c>
      <c r="E1509" s="82">
        <v>23.97</v>
      </c>
      <c r="F1509" s="82">
        <v>1989.51</v>
      </c>
      <c r="G1509" s="82" t="s">
        <v>91</v>
      </c>
    </row>
    <row r="1510" spans="2:7" s="1" customFormat="1" ht="13.35" customHeight="1">
      <c r="B1510" s="75">
        <v>44014</v>
      </c>
      <c r="C1510" s="81">
        <v>0.60585648148148141</v>
      </c>
      <c r="D1510" s="82">
        <v>159</v>
      </c>
      <c r="E1510" s="82">
        <v>23.99</v>
      </c>
      <c r="F1510" s="82">
        <v>3814.41</v>
      </c>
      <c r="G1510" s="82" t="s">
        <v>91</v>
      </c>
    </row>
    <row r="1511" spans="2:7" s="1" customFormat="1" ht="13.35" customHeight="1">
      <c r="B1511" s="75">
        <v>44014</v>
      </c>
      <c r="C1511" s="81">
        <v>0.6069444444444444</v>
      </c>
      <c r="D1511" s="82">
        <v>357</v>
      </c>
      <c r="E1511" s="82">
        <v>24.01</v>
      </c>
      <c r="F1511" s="82">
        <v>8571.57</v>
      </c>
      <c r="G1511" s="82" t="s">
        <v>91</v>
      </c>
    </row>
    <row r="1512" spans="2:7" s="1" customFormat="1" ht="13.35" customHeight="1">
      <c r="B1512" s="75">
        <v>44014</v>
      </c>
      <c r="C1512" s="81">
        <v>0.6075694444444445</v>
      </c>
      <c r="D1512" s="82">
        <v>162</v>
      </c>
      <c r="E1512" s="82">
        <v>23.99</v>
      </c>
      <c r="F1512" s="82">
        <v>3886.3799999999997</v>
      </c>
      <c r="G1512" s="82" t="s">
        <v>91</v>
      </c>
    </row>
    <row r="1513" spans="2:7" s="1" customFormat="1" ht="13.35" customHeight="1">
      <c r="B1513" s="75">
        <v>44014</v>
      </c>
      <c r="C1513" s="81">
        <v>0.60791666666666666</v>
      </c>
      <c r="D1513" s="82">
        <v>84</v>
      </c>
      <c r="E1513" s="82">
        <v>23.99</v>
      </c>
      <c r="F1513" s="82">
        <v>2015.1599999999999</v>
      </c>
      <c r="G1513" s="82" t="s">
        <v>91</v>
      </c>
    </row>
    <row r="1514" spans="2:7" s="1" customFormat="1" ht="13.35" customHeight="1">
      <c r="B1514" s="75">
        <v>44014</v>
      </c>
      <c r="C1514" s="81">
        <v>0.60875000000000001</v>
      </c>
      <c r="D1514" s="82">
        <v>157</v>
      </c>
      <c r="E1514" s="82">
        <v>24</v>
      </c>
      <c r="F1514" s="82">
        <v>3768</v>
      </c>
      <c r="G1514" s="82" t="s">
        <v>91</v>
      </c>
    </row>
    <row r="1515" spans="2:7" s="1" customFormat="1" ht="13.35" customHeight="1">
      <c r="B1515" s="75">
        <v>44014</v>
      </c>
      <c r="C1515" s="81">
        <v>0.60920138888888886</v>
      </c>
      <c r="D1515" s="82">
        <v>83</v>
      </c>
      <c r="E1515" s="82">
        <v>23.99</v>
      </c>
      <c r="F1515" s="82">
        <v>1991.1699999999998</v>
      </c>
      <c r="G1515" s="82" t="s">
        <v>91</v>
      </c>
    </row>
    <row r="1516" spans="2:7" s="1" customFormat="1" ht="13.35" customHeight="1">
      <c r="B1516" s="75">
        <v>44014</v>
      </c>
      <c r="C1516" s="81">
        <v>0.61019675925925931</v>
      </c>
      <c r="D1516" s="82">
        <v>240</v>
      </c>
      <c r="E1516" s="82">
        <v>24.01</v>
      </c>
      <c r="F1516" s="82">
        <v>5762.4000000000005</v>
      </c>
      <c r="G1516" s="82" t="s">
        <v>91</v>
      </c>
    </row>
    <row r="1517" spans="2:7" s="1" customFormat="1" ht="13.35" customHeight="1">
      <c r="B1517" s="75">
        <v>44014</v>
      </c>
      <c r="C1517" s="81">
        <v>0.61123842592592592</v>
      </c>
      <c r="D1517" s="82">
        <v>9</v>
      </c>
      <c r="E1517" s="82">
        <v>24.04</v>
      </c>
      <c r="F1517" s="82">
        <v>216.35999999999999</v>
      </c>
      <c r="G1517" s="82" t="s">
        <v>91</v>
      </c>
    </row>
    <row r="1518" spans="2:7" s="1" customFormat="1" ht="13.35" customHeight="1">
      <c r="B1518" s="75">
        <v>44014</v>
      </c>
      <c r="C1518" s="81">
        <v>0.61123842592592592</v>
      </c>
      <c r="D1518" s="82">
        <v>207</v>
      </c>
      <c r="E1518" s="82">
        <v>24.04</v>
      </c>
      <c r="F1518" s="82">
        <v>4976.28</v>
      </c>
      <c r="G1518" s="82" t="s">
        <v>91</v>
      </c>
    </row>
    <row r="1519" spans="2:7" s="1" customFormat="1" ht="13.35" customHeight="1">
      <c r="B1519" s="75">
        <v>44014</v>
      </c>
      <c r="C1519" s="81">
        <v>0.61216435185185192</v>
      </c>
      <c r="D1519" s="82">
        <v>3</v>
      </c>
      <c r="E1519" s="82">
        <v>24.03</v>
      </c>
      <c r="F1519" s="82">
        <v>72.09</v>
      </c>
      <c r="G1519" s="82" t="s">
        <v>91</v>
      </c>
    </row>
    <row r="1520" spans="2:7" s="1" customFormat="1" ht="13.35" customHeight="1">
      <c r="B1520" s="75">
        <v>44014</v>
      </c>
      <c r="C1520" s="81">
        <v>0.61216435185185192</v>
      </c>
      <c r="D1520" s="82">
        <v>81</v>
      </c>
      <c r="E1520" s="82">
        <v>24.03</v>
      </c>
      <c r="F1520" s="82">
        <v>1946.43</v>
      </c>
      <c r="G1520" s="82" t="s">
        <v>91</v>
      </c>
    </row>
    <row r="1521" spans="2:7" s="1" customFormat="1" ht="13.35" customHeight="1">
      <c r="B1521" s="75">
        <v>44014</v>
      </c>
      <c r="C1521" s="81">
        <v>0.61246527777777782</v>
      </c>
      <c r="D1521" s="82">
        <v>83</v>
      </c>
      <c r="E1521" s="82">
        <v>24.02</v>
      </c>
      <c r="F1521" s="82">
        <v>1993.6599999999999</v>
      </c>
      <c r="G1521" s="82" t="s">
        <v>91</v>
      </c>
    </row>
    <row r="1522" spans="2:7" s="1" customFormat="1" ht="13.35" customHeight="1">
      <c r="B1522" s="75">
        <v>44014</v>
      </c>
      <c r="C1522" s="81">
        <v>0.61346064814814816</v>
      </c>
      <c r="D1522" s="82">
        <v>157</v>
      </c>
      <c r="E1522" s="82">
        <v>24.02</v>
      </c>
      <c r="F1522" s="82">
        <v>3771.14</v>
      </c>
      <c r="G1522" s="82" t="s">
        <v>91</v>
      </c>
    </row>
    <row r="1523" spans="2:7" s="1" customFormat="1" ht="13.35" customHeight="1">
      <c r="B1523" s="75">
        <v>44014</v>
      </c>
      <c r="C1523" s="81">
        <v>0.61388888888888882</v>
      </c>
      <c r="D1523" s="82">
        <v>84</v>
      </c>
      <c r="E1523" s="82">
        <v>24.04</v>
      </c>
      <c r="F1523" s="82">
        <v>2019.36</v>
      </c>
      <c r="G1523" s="82" t="s">
        <v>91</v>
      </c>
    </row>
    <row r="1524" spans="2:7" s="1" customFormat="1" ht="13.35" customHeight="1">
      <c r="B1524" s="75">
        <v>44014</v>
      </c>
      <c r="C1524" s="81">
        <v>0.61640046296296302</v>
      </c>
      <c r="D1524" s="82">
        <v>183</v>
      </c>
      <c r="E1524" s="82">
        <v>24.08</v>
      </c>
      <c r="F1524" s="82">
        <v>4406.6399999999994</v>
      </c>
      <c r="G1524" s="82" t="s">
        <v>91</v>
      </c>
    </row>
    <row r="1525" spans="2:7" s="1" customFormat="1" ht="13.35" customHeight="1">
      <c r="B1525" s="75">
        <v>44014</v>
      </c>
      <c r="C1525" s="81">
        <v>0.61641203703703706</v>
      </c>
      <c r="D1525" s="82">
        <v>67</v>
      </c>
      <c r="E1525" s="82">
        <v>24.08</v>
      </c>
      <c r="F1525" s="82">
        <v>1613.36</v>
      </c>
      <c r="G1525" s="82" t="s">
        <v>91</v>
      </c>
    </row>
    <row r="1526" spans="2:7" s="1" customFormat="1" ht="13.35" customHeight="1">
      <c r="B1526" s="75">
        <v>44014</v>
      </c>
      <c r="C1526" s="81">
        <v>0.61641203703703706</v>
      </c>
      <c r="D1526" s="82">
        <v>250</v>
      </c>
      <c r="E1526" s="82">
        <v>24.08</v>
      </c>
      <c r="F1526" s="82">
        <v>6020</v>
      </c>
      <c r="G1526" s="82" t="s">
        <v>91</v>
      </c>
    </row>
    <row r="1527" spans="2:7" s="1" customFormat="1" ht="13.35" customHeight="1">
      <c r="B1527" s="75">
        <v>44014</v>
      </c>
      <c r="C1527" s="81">
        <v>0.61641203703703706</v>
      </c>
      <c r="D1527" s="82">
        <v>24</v>
      </c>
      <c r="E1527" s="82">
        <v>24.08</v>
      </c>
      <c r="F1527" s="82">
        <v>577.91999999999996</v>
      </c>
      <c r="G1527" s="82" t="s">
        <v>91</v>
      </c>
    </row>
    <row r="1528" spans="2:7" s="1" customFormat="1" ht="13.35" customHeight="1">
      <c r="B1528" s="75">
        <v>44014</v>
      </c>
      <c r="C1528" s="81">
        <v>0.61743055555555559</v>
      </c>
      <c r="D1528" s="82">
        <v>157</v>
      </c>
      <c r="E1528" s="82">
        <v>24.06</v>
      </c>
      <c r="F1528" s="82">
        <v>3777.4199999999996</v>
      </c>
      <c r="G1528" s="82" t="s">
        <v>91</v>
      </c>
    </row>
    <row r="1529" spans="2:7" s="1" customFormat="1" ht="13.35" customHeight="1">
      <c r="B1529" s="75">
        <v>44014</v>
      </c>
      <c r="C1529" s="81">
        <v>0.61790509259259252</v>
      </c>
      <c r="D1529" s="82">
        <v>159</v>
      </c>
      <c r="E1529" s="82">
        <v>24.06</v>
      </c>
      <c r="F1529" s="82">
        <v>3825.54</v>
      </c>
      <c r="G1529" s="82" t="s">
        <v>91</v>
      </c>
    </row>
    <row r="1530" spans="2:7" s="1" customFormat="1" ht="13.35" customHeight="1">
      <c r="B1530" s="75">
        <v>44014</v>
      </c>
      <c r="C1530" s="81">
        <v>0.61869212962962961</v>
      </c>
      <c r="D1530" s="82">
        <v>36</v>
      </c>
      <c r="E1530" s="82">
        <v>24.07</v>
      </c>
      <c r="F1530" s="82">
        <v>866.52</v>
      </c>
      <c r="G1530" s="82" t="s">
        <v>91</v>
      </c>
    </row>
    <row r="1531" spans="2:7" s="1" customFormat="1" ht="13.35" customHeight="1">
      <c r="B1531" s="75">
        <v>44014</v>
      </c>
      <c r="C1531" s="81">
        <v>0.61869212962962961</v>
      </c>
      <c r="D1531" s="82">
        <v>48</v>
      </c>
      <c r="E1531" s="82">
        <v>24.07</v>
      </c>
      <c r="F1531" s="82">
        <v>1155.3600000000001</v>
      </c>
      <c r="G1531" s="82" t="s">
        <v>91</v>
      </c>
    </row>
    <row r="1532" spans="2:7" s="1" customFormat="1" ht="13.35" customHeight="1">
      <c r="B1532" s="75">
        <v>44014</v>
      </c>
      <c r="C1532" s="81">
        <v>0.6189351851851852</v>
      </c>
      <c r="D1532" s="82">
        <v>83</v>
      </c>
      <c r="E1532" s="82">
        <v>24.06</v>
      </c>
      <c r="F1532" s="82">
        <v>1996.9799999999998</v>
      </c>
      <c r="G1532" s="82" t="s">
        <v>91</v>
      </c>
    </row>
    <row r="1533" spans="2:7" s="1" customFormat="1" ht="13.35" customHeight="1">
      <c r="B1533" s="75">
        <v>44014</v>
      </c>
      <c r="C1533" s="81">
        <v>0.6202199074074074</v>
      </c>
      <c r="D1533" s="82">
        <v>155</v>
      </c>
      <c r="E1533" s="82">
        <v>24.07</v>
      </c>
      <c r="F1533" s="82">
        <v>3730.85</v>
      </c>
      <c r="G1533" s="82" t="s">
        <v>91</v>
      </c>
    </row>
    <row r="1534" spans="2:7" s="1" customFormat="1" ht="13.35" customHeight="1">
      <c r="B1534" s="75">
        <v>44014</v>
      </c>
      <c r="C1534" s="81">
        <v>0.62070601851851859</v>
      </c>
      <c r="D1534" s="82">
        <v>182</v>
      </c>
      <c r="E1534" s="82">
        <v>24.06</v>
      </c>
      <c r="F1534" s="82">
        <v>4378.92</v>
      </c>
      <c r="G1534" s="82" t="s">
        <v>91</v>
      </c>
    </row>
    <row r="1535" spans="2:7" s="1" customFormat="1" ht="13.35" customHeight="1">
      <c r="B1535" s="75">
        <v>44014</v>
      </c>
      <c r="C1535" s="81">
        <v>0.62141203703703707</v>
      </c>
      <c r="D1535" s="82">
        <v>155</v>
      </c>
      <c r="E1535" s="82">
        <v>24.06</v>
      </c>
      <c r="F1535" s="82">
        <v>3729.2999999999997</v>
      </c>
      <c r="G1535" s="82" t="s">
        <v>91</v>
      </c>
    </row>
    <row r="1536" spans="2:7" s="1" customFormat="1" ht="13.35" customHeight="1">
      <c r="B1536" s="75">
        <v>44014</v>
      </c>
      <c r="C1536" s="81">
        <v>0.6227893518518518</v>
      </c>
      <c r="D1536" s="82">
        <v>290</v>
      </c>
      <c r="E1536" s="82">
        <v>24.06</v>
      </c>
      <c r="F1536" s="82">
        <v>6977.4</v>
      </c>
      <c r="G1536" s="82" t="s">
        <v>91</v>
      </c>
    </row>
    <row r="1537" spans="2:7" s="1" customFormat="1" ht="13.35" customHeight="1">
      <c r="B1537" s="75">
        <v>44014</v>
      </c>
      <c r="C1537" s="81">
        <v>0.62347222222222221</v>
      </c>
      <c r="D1537" s="82">
        <v>84</v>
      </c>
      <c r="E1537" s="82">
        <v>24.06</v>
      </c>
      <c r="F1537" s="82">
        <v>2021.04</v>
      </c>
      <c r="G1537" s="82" t="s">
        <v>91</v>
      </c>
    </row>
    <row r="1538" spans="2:7" s="1" customFormat="1" ht="13.35" customHeight="1">
      <c r="B1538" s="75">
        <v>44014</v>
      </c>
      <c r="C1538" s="81">
        <v>0.62489583333333332</v>
      </c>
      <c r="D1538" s="82">
        <v>62</v>
      </c>
      <c r="E1538" s="82">
        <v>24.1</v>
      </c>
      <c r="F1538" s="82">
        <v>1494.2</v>
      </c>
      <c r="G1538" s="82" t="s">
        <v>91</v>
      </c>
    </row>
    <row r="1539" spans="2:7" s="1" customFormat="1" ht="13.35" customHeight="1">
      <c r="B1539" s="75">
        <v>44014</v>
      </c>
      <c r="C1539" s="81">
        <v>0.62528935185185186</v>
      </c>
      <c r="D1539" s="82">
        <v>216</v>
      </c>
      <c r="E1539" s="82">
        <v>24.1</v>
      </c>
      <c r="F1539" s="82">
        <v>5205.6000000000004</v>
      </c>
      <c r="G1539" s="82" t="s">
        <v>91</v>
      </c>
    </row>
    <row r="1540" spans="2:7" s="1" customFormat="1" ht="13.35" customHeight="1">
      <c r="B1540" s="75">
        <v>44014</v>
      </c>
      <c r="C1540" s="81">
        <v>0.6253009259259259</v>
      </c>
      <c r="D1540" s="82">
        <v>34</v>
      </c>
      <c r="E1540" s="82">
        <v>24.1</v>
      </c>
      <c r="F1540" s="82">
        <v>819.40000000000009</v>
      </c>
      <c r="G1540" s="82" t="s">
        <v>91</v>
      </c>
    </row>
    <row r="1541" spans="2:7" s="1" customFormat="1" ht="13.35" customHeight="1">
      <c r="B1541" s="75">
        <v>44014</v>
      </c>
      <c r="C1541" s="81">
        <v>0.6253009259259259</v>
      </c>
      <c r="D1541" s="82">
        <v>109</v>
      </c>
      <c r="E1541" s="82">
        <v>24.1</v>
      </c>
      <c r="F1541" s="82">
        <v>2626.9</v>
      </c>
      <c r="G1541" s="82" t="s">
        <v>91</v>
      </c>
    </row>
    <row r="1542" spans="2:7" s="1" customFormat="1" ht="13.35" customHeight="1">
      <c r="B1542" s="75">
        <v>44014</v>
      </c>
      <c r="C1542" s="81">
        <v>0.6267476851851852</v>
      </c>
      <c r="D1542" s="82">
        <v>220</v>
      </c>
      <c r="E1542" s="82">
        <v>24.1</v>
      </c>
      <c r="F1542" s="82">
        <v>5302</v>
      </c>
      <c r="G1542" s="82" t="s">
        <v>91</v>
      </c>
    </row>
    <row r="1543" spans="2:7" s="1" customFormat="1" ht="13.35" customHeight="1">
      <c r="B1543" s="75">
        <v>44014</v>
      </c>
      <c r="C1543" s="81">
        <v>0.6267476851851852</v>
      </c>
      <c r="D1543" s="82">
        <v>71</v>
      </c>
      <c r="E1543" s="82">
        <v>24.1</v>
      </c>
      <c r="F1543" s="82">
        <v>1711.1000000000001</v>
      </c>
      <c r="G1543" s="82" t="s">
        <v>91</v>
      </c>
    </row>
    <row r="1544" spans="2:7" s="1" customFormat="1" ht="13.35" customHeight="1">
      <c r="B1544" s="75">
        <v>44014</v>
      </c>
      <c r="C1544" s="81">
        <v>0.62716435185185182</v>
      </c>
      <c r="D1544" s="82">
        <v>83</v>
      </c>
      <c r="E1544" s="82">
        <v>24.09</v>
      </c>
      <c r="F1544" s="82">
        <v>1999.47</v>
      </c>
      <c r="G1544" s="82" t="s">
        <v>91</v>
      </c>
    </row>
    <row r="1545" spans="2:7" s="1" customFormat="1" ht="13.35" customHeight="1">
      <c r="B1545" s="75">
        <v>44014</v>
      </c>
      <c r="C1545" s="81">
        <v>0.62887731481481479</v>
      </c>
      <c r="D1545" s="82">
        <v>172</v>
      </c>
      <c r="E1545" s="82">
        <v>24.1</v>
      </c>
      <c r="F1545" s="82">
        <v>4145.2</v>
      </c>
      <c r="G1545" s="82" t="s">
        <v>91</v>
      </c>
    </row>
    <row r="1546" spans="2:7" s="1" customFormat="1" ht="13.35" customHeight="1">
      <c r="B1546" s="75">
        <v>44014</v>
      </c>
      <c r="C1546" s="81">
        <v>0.62887731481481479</v>
      </c>
      <c r="D1546" s="82">
        <v>115</v>
      </c>
      <c r="E1546" s="82">
        <v>24.1</v>
      </c>
      <c r="F1546" s="82">
        <v>2771.5</v>
      </c>
      <c r="G1546" s="82" t="s">
        <v>91</v>
      </c>
    </row>
    <row r="1547" spans="2:7" s="1" customFormat="1" ht="13.35" customHeight="1">
      <c r="B1547" s="75">
        <v>44014</v>
      </c>
      <c r="C1547" s="81">
        <v>0.62994212962962959</v>
      </c>
      <c r="D1547" s="82">
        <v>156</v>
      </c>
      <c r="E1547" s="82">
        <v>24.12</v>
      </c>
      <c r="F1547" s="82">
        <v>3762.7200000000003</v>
      </c>
      <c r="G1547" s="82" t="s">
        <v>91</v>
      </c>
    </row>
    <row r="1548" spans="2:7" s="1" customFormat="1" ht="13.35" customHeight="1">
      <c r="B1548" s="75">
        <v>44014</v>
      </c>
      <c r="C1548" s="81">
        <v>0.6305439814814815</v>
      </c>
      <c r="D1548" s="82">
        <v>82</v>
      </c>
      <c r="E1548" s="82">
        <v>24.11</v>
      </c>
      <c r="F1548" s="82">
        <v>1977.02</v>
      </c>
      <c r="G1548" s="82" t="s">
        <v>91</v>
      </c>
    </row>
    <row r="1549" spans="2:7" s="1" customFormat="1" ht="13.35" customHeight="1">
      <c r="B1549" s="75">
        <v>44014</v>
      </c>
      <c r="C1549" s="81">
        <v>0.63082175925925921</v>
      </c>
      <c r="D1549" s="82">
        <v>83</v>
      </c>
      <c r="E1549" s="82">
        <v>24.11</v>
      </c>
      <c r="F1549" s="82">
        <v>2001.1299999999999</v>
      </c>
      <c r="G1549" s="82" t="s">
        <v>91</v>
      </c>
    </row>
    <row r="1550" spans="2:7" s="1" customFormat="1" ht="13.35" customHeight="1">
      <c r="B1550" s="75">
        <v>44014</v>
      </c>
      <c r="C1550" s="81">
        <v>0.63163194444444448</v>
      </c>
      <c r="D1550" s="82">
        <v>152</v>
      </c>
      <c r="E1550" s="82">
        <v>24.11</v>
      </c>
      <c r="F1550" s="82">
        <v>3664.72</v>
      </c>
      <c r="G1550" s="82" t="s">
        <v>91</v>
      </c>
    </row>
    <row r="1551" spans="2:7" s="1" customFormat="1" ht="13.35" customHeight="1">
      <c r="B1551" s="75">
        <v>44014</v>
      </c>
      <c r="C1551" s="81">
        <v>0.63275462962962969</v>
      </c>
      <c r="D1551" s="82">
        <v>155</v>
      </c>
      <c r="E1551" s="82">
        <v>24.14</v>
      </c>
      <c r="F1551" s="82">
        <v>3741.7000000000003</v>
      </c>
      <c r="G1551" s="82" t="s">
        <v>91</v>
      </c>
    </row>
    <row r="1552" spans="2:7" s="1" customFormat="1" ht="13.35" customHeight="1">
      <c r="B1552" s="75">
        <v>44014</v>
      </c>
      <c r="C1552" s="81">
        <v>0.63298611111111114</v>
      </c>
      <c r="D1552" s="82">
        <v>83</v>
      </c>
      <c r="E1552" s="82">
        <v>24.14</v>
      </c>
      <c r="F1552" s="82">
        <v>2003.6200000000001</v>
      </c>
      <c r="G1552" s="82" t="s">
        <v>91</v>
      </c>
    </row>
    <row r="1553" spans="2:7" s="1" customFormat="1" ht="13.35" customHeight="1">
      <c r="B1553" s="75">
        <v>44014</v>
      </c>
      <c r="C1553" s="81">
        <v>0.63346064814814818</v>
      </c>
      <c r="D1553" s="82">
        <v>83</v>
      </c>
      <c r="E1553" s="82">
        <v>24.12</v>
      </c>
      <c r="F1553" s="82">
        <v>2001.96</v>
      </c>
      <c r="G1553" s="82" t="s">
        <v>91</v>
      </c>
    </row>
    <row r="1554" spans="2:7" s="1" customFormat="1" ht="13.35" customHeight="1">
      <c r="B1554" s="75">
        <v>44014</v>
      </c>
      <c r="C1554" s="81">
        <v>0.63510416666666669</v>
      </c>
      <c r="D1554" s="82">
        <v>283</v>
      </c>
      <c r="E1554" s="82">
        <v>24.13</v>
      </c>
      <c r="F1554" s="82">
        <v>6828.79</v>
      </c>
      <c r="G1554" s="82" t="s">
        <v>91</v>
      </c>
    </row>
    <row r="1555" spans="2:7" s="1" customFormat="1" ht="13.35" customHeight="1">
      <c r="B1555" s="75">
        <v>44014</v>
      </c>
      <c r="C1555" s="81">
        <v>0.63693287037037039</v>
      </c>
      <c r="D1555" s="82">
        <v>87</v>
      </c>
      <c r="E1555" s="82">
        <v>24.16</v>
      </c>
      <c r="F1555" s="82">
        <v>2101.92</v>
      </c>
      <c r="G1555" s="82" t="s">
        <v>91</v>
      </c>
    </row>
    <row r="1556" spans="2:7" s="1" customFormat="1" ht="13.35" customHeight="1">
      <c r="B1556" s="75">
        <v>44014</v>
      </c>
      <c r="C1556" s="81">
        <v>0.63697916666666665</v>
      </c>
      <c r="D1556" s="82">
        <v>260</v>
      </c>
      <c r="E1556" s="82">
        <v>24.15</v>
      </c>
      <c r="F1556" s="82">
        <v>6279</v>
      </c>
      <c r="G1556" s="82" t="s">
        <v>91</v>
      </c>
    </row>
    <row r="1557" spans="2:7" s="1" customFormat="1" ht="13.35" customHeight="1">
      <c r="B1557" s="75">
        <v>44014</v>
      </c>
      <c r="C1557" s="81">
        <v>0.63827546296296289</v>
      </c>
      <c r="D1557" s="82">
        <v>156</v>
      </c>
      <c r="E1557" s="82">
        <v>24.15</v>
      </c>
      <c r="F1557" s="82">
        <v>3767.3999999999996</v>
      </c>
      <c r="G1557" s="82" t="s">
        <v>91</v>
      </c>
    </row>
    <row r="1558" spans="2:7" s="1" customFormat="1" ht="13.35" customHeight="1">
      <c r="B1558" s="75">
        <v>44014</v>
      </c>
      <c r="C1558" s="81">
        <v>0.63828703703703704</v>
      </c>
      <c r="D1558" s="82">
        <v>104</v>
      </c>
      <c r="E1558" s="82">
        <v>24.15</v>
      </c>
      <c r="F1558" s="82">
        <v>2511.6</v>
      </c>
      <c r="G1558" s="82" t="s">
        <v>91</v>
      </c>
    </row>
    <row r="1559" spans="2:7" s="1" customFormat="1" ht="13.35" customHeight="1">
      <c r="B1559" s="75">
        <v>44014</v>
      </c>
      <c r="C1559" s="81">
        <v>0.63931712962962961</v>
      </c>
      <c r="D1559" s="82">
        <v>141</v>
      </c>
      <c r="E1559" s="82">
        <v>24.14</v>
      </c>
      <c r="F1559" s="82">
        <v>3403.7400000000002</v>
      </c>
      <c r="G1559" s="82" t="s">
        <v>91</v>
      </c>
    </row>
    <row r="1560" spans="2:7" s="1" customFormat="1" ht="13.35" customHeight="1">
      <c r="B1560" s="75">
        <v>44014</v>
      </c>
      <c r="C1560" s="81">
        <v>0.63931712962962961</v>
      </c>
      <c r="D1560" s="82">
        <v>12</v>
      </c>
      <c r="E1560" s="82">
        <v>24.14</v>
      </c>
      <c r="F1560" s="82">
        <v>289.68</v>
      </c>
      <c r="G1560" s="82" t="s">
        <v>91</v>
      </c>
    </row>
    <row r="1561" spans="2:7" s="1" customFormat="1" ht="13.35" customHeight="1">
      <c r="B1561" s="75">
        <v>44014</v>
      </c>
      <c r="C1561" s="81">
        <v>0.63968749999999996</v>
      </c>
      <c r="D1561" s="82">
        <v>82</v>
      </c>
      <c r="E1561" s="82">
        <v>24.14</v>
      </c>
      <c r="F1561" s="82">
        <v>1979.48</v>
      </c>
      <c r="G1561" s="82" t="s">
        <v>91</v>
      </c>
    </row>
    <row r="1562" spans="2:7" s="1" customFormat="1" ht="13.35" customHeight="1">
      <c r="B1562" s="75">
        <v>44014</v>
      </c>
      <c r="C1562" s="81">
        <v>0.6410069444444445</v>
      </c>
      <c r="D1562" s="82">
        <v>156</v>
      </c>
      <c r="E1562" s="82">
        <v>24.12</v>
      </c>
      <c r="F1562" s="82">
        <v>3762.7200000000003</v>
      </c>
      <c r="G1562" s="82" t="s">
        <v>91</v>
      </c>
    </row>
    <row r="1563" spans="2:7" s="1" customFormat="1" ht="13.35" customHeight="1">
      <c r="B1563" s="75">
        <v>44014</v>
      </c>
      <c r="C1563" s="81">
        <v>0.64172453703703702</v>
      </c>
      <c r="D1563" s="82">
        <v>174</v>
      </c>
      <c r="E1563" s="82">
        <v>24.11</v>
      </c>
      <c r="F1563" s="82">
        <v>4195.1400000000003</v>
      </c>
      <c r="G1563" s="82" t="s">
        <v>91</v>
      </c>
    </row>
    <row r="1564" spans="2:7" s="1" customFormat="1" ht="13.35" customHeight="1">
      <c r="B1564" s="75">
        <v>44014</v>
      </c>
      <c r="C1564" s="81">
        <v>0.64353009259259253</v>
      </c>
      <c r="D1564" s="82">
        <v>76</v>
      </c>
      <c r="E1564" s="82">
        <v>24.11</v>
      </c>
      <c r="F1564" s="82">
        <v>1832.36</v>
      </c>
      <c r="G1564" s="82" t="s">
        <v>91</v>
      </c>
    </row>
    <row r="1565" spans="2:7" s="1" customFormat="1" ht="13.35" customHeight="1">
      <c r="B1565" s="75">
        <v>44014</v>
      </c>
      <c r="C1565" s="81">
        <v>0.64390046296296299</v>
      </c>
      <c r="D1565" s="82">
        <v>77</v>
      </c>
      <c r="E1565" s="82">
        <v>24.11</v>
      </c>
      <c r="F1565" s="82">
        <v>1856.47</v>
      </c>
      <c r="G1565" s="82" t="s">
        <v>91</v>
      </c>
    </row>
    <row r="1566" spans="2:7" s="1" customFormat="1" ht="13.35" customHeight="1">
      <c r="B1566" s="75">
        <v>44014</v>
      </c>
      <c r="C1566" s="81">
        <v>0.64402777777777775</v>
      </c>
      <c r="D1566" s="82">
        <v>286</v>
      </c>
      <c r="E1566" s="82">
        <v>24.1</v>
      </c>
      <c r="F1566" s="82">
        <v>6892.6</v>
      </c>
      <c r="G1566" s="82" t="s">
        <v>91</v>
      </c>
    </row>
    <row r="1567" spans="2:7" s="1" customFormat="1" ht="13.35" customHeight="1">
      <c r="B1567" s="75">
        <v>44014</v>
      </c>
      <c r="C1567" s="81">
        <v>0.64943287037037034</v>
      </c>
      <c r="D1567" s="82">
        <v>93</v>
      </c>
      <c r="E1567" s="82">
        <v>24.14</v>
      </c>
      <c r="F1567" s="82">
        <v>2245.02</v>
      </c>
      <c r="G1567" s="82" t="s">
        <v>91</v>
      </c>
    </row>
    <row r="1568" spans="2:7" s="1" customFormat="1" ht="13.35" customHeight="1">
      <c r="B1568" s="75">
        <v>44014</v>
      </c>
      <c r="C1568" s="81">
        <v>0.64965277777777775</v>
      </c>
      <c r="D1568" s="82">
        <v>189</v>
      </c>
      <c r="E1568" s="82">
        <v>24.15</v>
      </c>
      <c r="F1568" s="82">
        <v>4564.3499999999995</v>
      </c>
      <c r="G1568" s="82" t="s">
        <v>91</v>
      </c>
    </row>
    <row r="1569" spans="2:7" s="1" customFormat="1" ht="13.35" customHeight="1">
      <c r="B1569" s="75">
        <v>44014</v>
      </c>
      <c r="C1569" s="81">
        <v>0.65003472222222225</v>
      </c>
      <c r="D1569" s="82">
        <v>84</v>
      </c>
      <c r="E1569" s="82">
        <v>24.14</v>
      </c>
      <c r="F1569" s="82">
        <v>2027.76</v>
      </c>
      <c r="G1569" s="82" t="s">
        <v>91</v>
      </c>
    </row>
    <row r="1570" spans="2:7" s="1" customFormat="1" ht="13.35" customHeight="1">
      <c r="B1570" s="75">
        <v>44014</v>
      </c>
      <c r="C1570" s="81">
        <v>0.65028935185185188</v>
      </c>
      <c r="D1570" s="82">
        <v>82</v>
      </c>
      <c r="E1570" s="82">
        <v>24.15</v>
      </c>
      <c r="F1570" s="82">
        <v>1980.3</v>
      </c>
      <c r="G1570" s="82" t="s">
        <v>91</v>
      </c>
    </row>
    <row r="1571" spans="2:7" s="1" customFormat="1" ht="13.35" customHeight="1">
      <c r="B1571" s="75">
        <v>44014</v>
      </c>
      <c r="C1571" s="81">
        <v>0.6506481481481482</v>
      </c>
      <c r="D1571" s="82">
        <v>84</v>
      </c>
      <c r="E1571" s="82">
        <v>24.16</v>
      </c>
      <c r="F1571" s="82">
        <v>2029.44</v>
      </c>
      <c r="G1571" s="82" t="s">
        <v>91</v>
      </c>
    </row>
    <row r="1572" spans="2:7" s="1" customFormat="1" ht="13.35" customHeight="1">
      <c r="B1572" s="75">
        <v>44014</v>
      </c>
      <c r="C1572" s="81">
        <v>0.65129629629629626</v>
      </c>
      <c r="D1572" s="82">
        <v>104</v>
      </c>
      <c r="E1572" s="82">
        <v>24.15</v>
      </c>
      <c r="F1572" s="82">
        <v>2511.6</v>
      </c>
      <c r="G1572" s="82" t="s">
        <v>91</v>
      </c>
    </row>
    <row r="1573" spans="2:7" s="1" customFormat="1" ht="13.35" customHeight="1">
      <c r="B1573" s="75">
        <v>44014</v>
      </c>
      <c r="C1573" s="81">
        <v>0.65153935185185186</v>
      </c>
      <c r="D1573" s="82">
        <v>82</v>
      </c>
      <c r="E1573" s="82">
        <v>24.15</v>
      </c>
      <c r="F1573" s="82">
        <v>1980.3</v>
      </c>
      <c r="G1573" s="82" t="s">
        <v>91</v>
      </c>
    </row>
    <row r="1574" spans="2:7" s="1" customFormat="1" ht="13.35" customHeight="1">
      <c r="B1574" s="75">
        <v>44014</v>
      </c>
      <c r="C1574" s="81">
        <v>0.6520717592592592</v>
      </c>
      <c r="D1574" s="82">
        <v>163</v>
      </c>
      <c r="E1574" s="82">
        <v>24.15</v>
      </c>
      <c r="F1574" s="82">
        <v>3936.45</v>
      </c>
      <c r="G1574" s="82" t="s">
        <v>91</v>
      </c>
    </row>
    <row r="1575" spans="2:7" s="1" customFormat="1" ht="13.35" customHeight="1">
      <c r="B1575" s="75">
        <v>44014</v>
      </c>
      <c r="C1575" s="81">
        <v>0.65263888888888888</v>
      </c>
      <c r="D1575" s="82">
        <v>84</v>
      </c>
      <c r="E1575" s="82">
        <v>24.16</v>
      </c>
      <c r="F1575" s="82">
        <v>2029.44</v>
      </c>
      <c r="G1575" s="82" t="s">
        <v>91</v>
      </c>
    </row>
    <row r="1576" spans="2:7" s="1" customFormat="1" ht="13.35" customHeight="1">
      <c r="B1576" s="75">
        <v>44014</v>
      </c>
      <c r="C1576" s="81">
        <v>0.65300925925925923</v>
      </c>
      <c r="D1576" s="82">
        <v>82</v>
      </c>
      <c r="E1576" s="82">
        <v>24.16</v>
      </c>
      <c r="F1576" s="82">
        <v>1981.1200000000001</v>
      </c>
      <c r="G1576" s="82" t="s">
        <v>91</v>
      </c>
    </row>
    <row r="1577" spans="2:7" s="1" customFormat="1" ht="13.35" customHeight="1">
      <c r="B1577" s="75">
        <v>44014</v>
      </c>
      <c r="C1577" s="81">
        <v>0.65314814814814814</v>
      </c>
      <c r="D1577" s="82">
        <v>83</v>
      </c>
      <c r="E1577" s="82">
        <v>24.16</v>
      </c>
      <c r="F1577" s="82">
        <v>2005.28</v>
      </c>
      <c r="G1577" s="82" t="s">
        <v>91</v>
      </c>
    </row>
    <row r="1578" spans="2:7" s="1" customFormat="1" ht="13.35" customHeight="1">
      <c r="B1578" s="75">
        <v>44014</v>
      </c>
      <c r="C1578" s="81">
        <v>0.65370370370370368</v>
      </c>
      <c r="D1578" s="82">
        <v>82</v>
      </c>
      <c r="E1578" s="82">
        <v>24.16</v>
      </c>
      <c r="F1578" s="82">
        <v>1981.1200000000001</v>
      </c>
      <c r="G1578" s="82" t="s">
        <v>91</v>
      </c>
    </row>
    <row r="1579" spans="2:7" s="1" customFormat="1" ht="13.35" customHeight="1">
      <c r="B1579" s="75">
        <v>44014</v>
      </c>
      <c r="C1579" s="81">
        <v>0.65417824074074071</v>
      </c>
      <c r="D1579" s="82">
        <v>82</v>
      </c>
      <c r="E1579" s="82">
        <v>24.16</v>
      </c>
      <c r="F1579" s="82">
        <v>1981.1200000000001</v>
      </c>
      <c r="G1579" s="82" t="s">
        <v>91</v>
      </c>
    </row>
    <row r="1580" spans="2:7" s="1" customFormat="1" ht="13.35" customHeight="1">
      <c r="B1580" s="75">
        <v>44014</v>
      </c>
      <c r="C1580" s="81">
        <v>0.65689814814814818</v>
      </c>
      <c r="D1580" s="82">
        <v>366</v>
      </c>
      <c r="E1580" s="82">
        <v>24.18</v>
      </c>
      <c r="F1580" s="82">
        <v>8849.8799999999992</v>
      </c>
      <c r="G1580" s="82" t="s">
        <v>91</v>
      </c>
    </row>
    <row r="1581" spans="2:7" s="1" customFormat="1" ht="13.35" customHeight="1">
      <c r="B1581" s="75">
        <v>44014</v>
      </c>
      <c r="C1581" s="81">
        <v>0.65689814814814818</v>
      </c>
      <c r="D1581" s="82">
        <v>208</v>
      </c>
      <c r="E1581" s="82">
        <v>24.18</v>
      </c>
      <c r="F1581" s="82">
        <v>5029.4399999999996</v>
      </c>
      <c r="G1581" s="82" t="s">
        <v>91</v>
      </c>
    </row>
    <row r="1582" spans="2:7" s="1" customFormat="1" ht="13.35" customHeight="1">
      <c r="B1582" s="75">
        <v>44014</v>
      </c>
      <c r="C1582" s="81">
        <v>0.65728009259259257</v>
      </c>
      <c r="D1582" s="82">
        <v>36</v>
      </c>
      <c r="E1582" s="82">
        <v>24.19</v>
      </c>
      <c r="F1582" s="82">
        <v>870.84</v>
      </c>
      <c r="G1582" s="82" t="s">
        <v>91</v>
      </c>
    </row>
    <row r="1583" spans="2:7" s="1" customFormat="1" ht="13.35" customHeight="1">
      <c r="B1583" s="75">
        <v>44014</v>
      </c>
      <c r="C1583" s="81">
        <v>0.65728009259259257</v>
      </c>
      <c r="D1583" s="82">
        <v>47</v>
      </c>
      <c r="E1583" s="82">
        <v>24.19</v>
      </c>
      <c r="F1583" s="82">
        <v>1136.93</v>
      </c>
      <c r="G1583" s="82" t="s">
        <v>91</v>
      </c>
    </row>
    <row r="1584" spans="2:7" s="1" customFormat="1" ht="13.35" customHeight="1">
      <c r="B1584" s="75">
        <v>44014</v>
      </c>
      <c r="C1584" s="81">
        <v>0.65759259259259262</v>
      </c>
      <c r="D1584" s="82">
        <v>83</v>
      </c>
      <c r="E1584" s="82">
        <v>24.2</v>
      </c>
      <c r="F1584" s="82">
        <v>2008.6</v>
      </c>
      <c r="G1584" s="82" t="s">
        <v>91</v>
      </c>
    </row>
    <row r="1585" spans="2:7" s="1" customFormat="1" ht="13.35" customHeight="1">
      <c r="B1585" s="75">
        <v>44014</v>
      </c>
      <c r="C1585" s="81">
        <v>0.65869212962962964</v>
      </c>
      <c r="D1585" s="82">
        <v>159</v>
      </c>
      <c r="E1585" s="82">
        <v>24.19</v>
      </c>
      <c r="F1585" s="82">
        <v>3846.21</v>
      </c>
      <c r="G1585" s="82" t="s">
        <v>91</v>
      </c>
    </row>
    <row r="1586" spans="2:7" s="1" customFormat="1" ht="13.35" customHeight="1">
      <c r="B1586" s="75">
        <v>44014</v>
      </c>
      <c r="C1586" s="81">
        <v>0.65869212962962964</v>
      </c>
      <c r="D1586" s="82">
        <v>98</v>
      </c>
      <c r="E1586" s="82">
        <v>24.19</v>
      </c>
      <c r="F1586" s="82">
        <v>2370.6200000000003</v>
      </c>
      <c r="G1586" s="82" t="s">
        <v>91</v>
      </c>
    </row>
    <row r="1587" spans="2:7" s="1" customFormat="1" ht="13.35" customHeight="1">
      <c r="B1587" s="75">
        <v>44014</v>
      </c>
      <c r="C1587" s="81">
        <v>0.65915509259259253</v>
      </c>
      <c r="D1587" s="82">
        <v>84</v>
      </c>
      <c r="E1587" s="82">
        <v>24.19</v>
      </c>
      <c r="F1587" s="82">
        <v>2031.96</v>
      </c>
      <c r="G1587" s="82" t="s">
        <v>91</v>
      </c>
    </row>
    <row r="1588" spans="2:7" s="1" customFormat="1" ht="13.35" customHeight="1">
      <c r="B1588" s="75">
        <v>44014</v>
      </c>
      <c r="C1588" s="81">
        <v>0.65954861111111118</v>
      </c>
      <c r="D1588" s="82">
        <v>83</v>
      </c>
      <c r="E1588" s="82">
        <v>24.19</v>
      </c>
      <c r="F1588" s="82">
        <v>2007.7700000000002</v>
      </c>
      <c r="G1588" s="82" t="s">
        <v>91</v>
      </c>
    </row>
    <row r="1589" spans="2:7" s="1" customFormat="1" ht="13.35" customHeight="1">
      <c r="B1589" s="75">
        <v>44014</v>
      </c>
      <c r="C1589" s="81">
        <v>0.66023148148148147</v>
      </c>
      <c r="D1589" s="82">
        <v>157</v>
      </c>
      <c r="E1589" s="82">
        <v>24.18</v>
      </c>
      <c r="F1589" s="82">
        <v>3796.2599999999998</v>
      </c>
      <c r="G1589" s="82" t="s">
        <v>91</v>
      </c>
    </row>
    <row r="1590" spans="2:7" s="1" customFormat="1" ht="13.35" customHeight="1">
      <c r="B1590" s="75">
        <v>44014</v>
      </c>
      <c r="C1590" s="81">
        <v>0.66071759259259266</v>
      </c>
      <c r="D1590" s="82">
        <v>157</v>
      </c>
      <c r="E1590" s="82">
        <v>24.18</v>
      </c>
      <c r="F1590" s="82">
        <v>3796.2599999999998</v>
      </c>
      <c r="G1590" s="82" t="s">
        <v>91</v>
      </c>
    </row>
    <row r="1591" spans="2:7" s="1" customFormat="1" ht="13.35" customHeight="1">
      <c r="B1591" s="75">
        <v>44014</v>
      </c>
      <c r="C1591" s="81">
        <v>0.66104166666666664</v>
      </c>
      <c r="D1591" s="82">
        <v>82</v>
      </c>
      <c r="E1591" s="82">
        <v>24.17</v>
      </c>
      <c r="F1591" s="82">
        <v>1981.94</v>
      </c>
      <c r="G1591" s="82" t="s">
        <v>91</v>
      </c>
    </row>
    <row r="1592" spans="2:7" s="1" customFormat="1" ht="13.35" customHeight="1">
      <c r="B1592" s="75">
        <v>44014</v>
      </c>
      <c r="C1592" s="81">
        <v>0.66164351851851855</v>
      </c>
      <c r="D1592" s="82">
        <v>159</v>
      </c>
      <c r="E1592" s="82">
        <v>24.15</v>
      </c>
      <c r="F1592" s="82">
        <v>3839.85</v>
      </c>
      <c r="G1592" s="82" t="s">
        <v>91</v>
      </c>
    </row>
    <row r="1593" spans="2:7" s="1" customFormat="1" ht="13.35" customHeight="1">
      <c r="B1593" s="75">
        <v>44014</v>
      </c>
      <c r="C1593" s="81">
        <v>0.66195601851851849</v>
      </c>
      <c r="D1593" s="82">
        <v>82</v>
      </c>
      <c r="E1593" s="82">
        <v>24.14</v>
      </c>
      <c r="F1593" s="82">
        <v>1979.48</v>
      </c>
      <c r="G1593" s="82" t="s">
        <v>91</v>
      </c>
    </row>
    <row r="1594" spans="2:7" s="1" customFormat="1" ht="13.35" customHeight="1">
      <c r="B1594" s="75">
        <v>44014</v>
      </c>
      <c r="C1594" s="81">
        <v>0.66255787037037039</v>
      </c>
      <c r="D1594" s="82">
        <v>159</v>
      </c>
      <c r="E1594" s="82">
        <v>24.15</v>
      </c>
      <c r="F1594" s="82">
        <v>3839.85</v>
      </c>
      <c r="G1594" s="82" t="s">
        <v>91</v>
      </c>
    </row>
    <row r="1595" spans="2:7" s="1" customFormat="1" ht="13.35" customHeight="1">
      <c r="B1595" s="75">
        <v>44014</v>
      </c>
      <c r="C1595" s="81">
        <v>0.66300925925925924</v>
      </c>
      <c r="D1595" s="82">
        <v>82</v>
      </c>
      <c r="E1595" s="82">
        <v>24.13</v>
      </c>
      <c r="F1595" s="82">
        <v>1978.6599999999999</v>
      </c>
      <c r="G1595" s="82" t="s">
        <v>91</v>
      </c>
    </row>
    <row r="1596" spans="2:7" s="1" customFormat="1" ht="13.35" customHeight="1">
      <c r="B1596" s="75">
        <v>44014</v>
      </c>
      <c r="C1596" s="81">
        <v>0.66321759259259261</v>
      </c>
      <c r="D1596" s="82">
        <v>84</v>
      </c>
      <c r="E1596" s="82">
        <v>24.13</v>
      </c>
      <c r="F1596" s="82">
        <v>2026.9199999999998</v>
      </c>
      <c r="G1596" s="82" t="s">
        <v>91</v>
      </c>
    </row>
    <row r="1597" spans="2:7" s="1" customFormat="1" ht="13.35" customHeight="1">
      <c r="B1597" s="75">
        <v>44014</v>
      </c>
      <c r="C1597" s="81">
        <v>0.66434027777777771</v>
      </c>
      <c r="D1597" s="82">
        <v>102</v>
      </c>
      <c r="E1597" s="82">
        <v>24.13</v>
      </c>
      <c r="F1597" s="82">
        <v>2461.2599999999998</v>
      </c>
      <c r="G1597" s="82" t="s">
        <v>91</v>
      </c>
    </row>
    <row r="1598" spans="2:7" s="1" customFormat="1" ht="13.35" customHeight="1">
      <c r="B1598" s="75">
        <v>44014</v>
      </c>
      <c r="C1598" s="81">
        <v>0.66447916666666662</v>
      </c>
      <c r="D1598" s="82">
        <v>42</v>
      </c>
      <c r="E1598" s="82">
        <v>24.13</v>
      </c>
      <c r="F1598" s="82">
        <v>1013.4599999999999</v>
      </c>
      <c r="G1598" s="82" t="s">
        <v>91</v>
      </c>
    </row>
    <row r="1599" spans="2:7" s="1" customFormat="1" ht="13.35" customHeight="1">
      <c r="B1599" s="75">
        <v>44014</v>
      </c>
      <c r="C1599" s="81">
        <v>0.66456018518518511</v>
      </c>
      <c r="D1599" s="82">
        <v>151</v>
      </c>
      <c r="E1599" s="82">
        <v>24.13</v>
      </c>
      <c r="F1599" s="82">
        <v>3643.6299999999997</v>
      </c>
      <c r="G1599" s="82" t="s">
        <v>91</v>
      </c>
    </row>
    <row r="1600" spans="2:7" s="1" customFormat="1" ht="13.35" customHeight="1">
      <c r="B1600" s="75">
        <v>44014</v>
      </c>
      <c r="C1600" s="81">
        <v>0.66515046296296299</v>
      </c>
      <c r="D1600" s="82">
        <v>157</v>
      </c>
      <c r="E1600" s="82">
        <v>24.12</v>
      </c>
      <c r="F1600" s="82">
        <v>3786.84</v>
      </c>
      <c r="G1600" s="82" t="s">
        <v>91</v>
      </c>
    </row>
    <row r="1601" spans="2:7" s="1" customFormat="1" ht="13.35" customHeight="1">
      <c r="B1601" s="75">
        <v>44014</v>
      </c>
      <c r="C1601" s="81">
        <v>0.66563657407407406</v>
      </c>
      <c r="D1601" s="82">
        <v>82</v>
      </c>
      <c r="E1601" s="82">
        <v>24.12</v>
      </c>
      <c r="F1601" s="82">
        <v>1977.8400000000001</v>
      </c>
      <c r="G1601" s="82" t="s">
        <v>91</v>
      </c>
    </row>
    <row r="1602" spans="2:7" s="1" customFormat="1" ht="13.35" customHeight="1">
      <c r="B1602" s="75">
        <v>44014</v>
      </c>
      <c r="C1602" s="81">
        <v>0.66594907407407411</v>
      </c>
      <c r="D1602" s="82">
        <v>131</v>
      </c>
      <c r="E1602" s="82">
        <v>24.12</v>
      </c>
      <c r="F1602" s="82">
        <v>3159.7200000000003</v>
      </c>
      <c r="G1602" s="82" t="s">
        <v>91</v>
      </c>
    </row>
    <row r="1603" spans="2:7" s="1" customFormat="1" ht="13.35" customHeight="1">
      <c r="B1603" s="75">
        <v>44014</v>
      </c>
      <c r="C1603" s="81">
        <v>0.66642361111111115</v>
      </c>
      <c r="D1603" s="82">
        <v>82</v>
      </c>
      <c r="E1603" s="82">
        <v>24.12</v>
      </c>
      <c r="F1603" s="82">
        <v>1977.8400000000001</v>
      </c>
      <c r="G1603" s="82" t="s">
        <v>91</v>
      </c>
    </row>
    <row r="1604" spans="2:7" s="1" customFormat="1" ht="13.35" customHeight="1">
      <c r="B1604" s="75">
        <v>44014</v>
      </c>
      <c r="C1604" s="81">
        <v>0.66667824074074078</v>
      </c>
      <c r="D1604" s="82">
        <v>83</v>
      </c>
      <c r="E1604" s="82">
        <v>24.11</v>
      </c>
      <c r="F1604" s="82">
        <v>2001.1299999999999</v>
      </c>
      <c r="G1604" s="82" t="s">
        <v>91</v>
      </c>
    </row>
    <row r="1605" spans="2:7" s="1" customFormat="1" ht="13.35" customHeight="1">
      <c r="B1605" s="75">
        <v>44014</v>
      </c>
      <c r="C1605" s="81">
        <v>0.66696759259259253</v>
      </c>
      <c r="D1605" s="82">
        <v>84</v>
      </c>
      <c r="E1605" s="82">
        <v>24.1</v>
      </c>
      <c r="F1605" s="82">
        <v>2024.4</v>
      </c>
      <c r="G1605" s="82" t="s">
        <v>91</v>
      </c>
    </row>
    <row r="1606" spans="2:7" s="1" customFormat="1" ht="13.35" customHeight="1">
      <c r="B1606" s="75">
        <v>44014</v>
      </c>
      <c r="C1606" s="81">
        <v>0.66768518518518516</v>
      </c>
      <c r="D1606" s="82">
        <v>161</v>
      </c>
      <c r="E1606" s="82">
        <v>24.11</v>
      </c>
      <c r="F1606" s="82">
        <v>3881.71</v>
      </c>
      <c r="G1606" s="82" t="s">
        <v>91</v>
      </c>
    </row>
    <row r="1607" spans="2:7" s="1" customFormat="1" ht="13.35" customHeight="1">
      <c r="B1607" s="75">
        <v>44014</v>
      </c>
      <c r="C1607" s="81">
        <v>0.6683217592592593</v>
      </c>
      <c r="D1607" s="82">
        <v>163</v>
      </c>
      <c r="E1607" s="82">
        <v>24.1</v>
      </c>
      <c r="F1607" s="82">
        <v>3928.3</v>
      </c>
      <c r="G1607" s="82" t="s">
        <v>91</v>
      </c>
    </row>
    <row r="1608" spans="2:7" s="1" customFormat="1" ht="13.35" customHeight="1">
      <c r="B1608" s="75">
        <v>44014</v>
      </c>
      <c r="C1608" s="81">
        <v>0.66872685185185177</v>
      </c>
      <c r="D1608" s="82">
        <v>84</v>
      </c>
      <c r="E1608" s="82">
        <v>24.11</v>
      </c>
      <c r="F1608" s="82">
        <v>2025.24</v>
      </c>
      <c r="G1608" s="82" t="s">
        <v>91</v>
      </c>
    </row>
    <row r="1609" spans="2:7" s="1" customFormat="1" ht="13.35" customHeight="1">
      <c r="B1609" s="75">
        <v>44014</v>
      </c>
      <c r="C1609" s="81">
        <v>0.66922453703703699</v>
      </c>
      <c r="D1609" s="82">
        <v>84</v>
      </c>
      <c r="E1609" s="82">
        <v>24.09</v>
      </c>
      <c r="F1609" s="82">
        <v>2023.56</v>
      </c>
      <c r="G1609" s="82" t="s">
        <v>91</v>
      </c>
    </row>
    <row r="1610" spans="2:7" s="1" customFormat="1" ht="13.35" customHeight="1">
      <c r="B1610" s="75">
        <v>44014</v>
      </c>
      <c r="C1610" s="81">
        <v>0.66972222222222222</v>
      </c>
      <c r="D1610" s="82">
        <v>161</v>
      </c>
      <c r="E1610" s="82">
        <v>24.1</v>
      </c>
      <c r="F1610" s="82">
        <v>3880.1000000000004</v>
      </c>
      <c r="G1610" s="82" t="s">
        <v>91</v>
      </c>
    </row>
    <row r="1611" spans="2:7" s="1" customFormat="1" ht="13.35" customHeight="1">
      <c r="B1611" s="75">
        <v>44014</v>
      </c>
      <c r="C1611" s="81">
        <v>0.6699652777777777</v>
      </c>
      <c r="D1611" s="82">
        <v>84</v>
      </c>
      <c r="E1611" s="82">
        <v>24.09</v>
      </c>
      <c r="F1611" s="82">
        <v>2023.56</v>
      </c>
      <c r="G1611" s="82" t="s">
        <v>91</v>
      </c>
    </row>
    <row r="1612" spans="2:7" s="1" customFormat="1" ht="13.35" customHeight="1">
      <c r="B1612" s="75">
        <v>44014</v>
      </c>
      <c r="C1612" s="81">
        <v>0.6746064814814815</v>
      </c>
      <c r="D1612" s="82">
        <v>82</v>
      </c>
      <c r="E1612" s="82">
        <v>24.11</v>
      </c>
      <c r="F1612" s="82">
        <v>1977.02</v>
      </c>
      <c r="G1612" s="82" t="s">
        <v>91</v>
      </c>
    </row>
    <row r="1613" spans="2:7" s="1" customFormat="1" ht="13.35" customHeight="1">
      <c r="B1613" s="75">
        <v>44014</v>
      </c>
      <c r="C1613" s="81">
        <v>0.67503472222222216</v>
      </c>
      <c r="D1613" s="82">
        <v>83</v>
      </c>
      <c r="E1613" s="82">
        <v>24.1</v>
      </c>
      <c r="F1613" s="82">
        <v>2000.3000000000002</v>
      </c>
      <c r="G1613" s="82" t="s">
        <v>91</v>
      </c>
    </row>
    <row r="1614" spans="2:7" s="1" customFormat="1" ht="13.35" customHeight="1">
      <c r="B1614" s="75">
        <v>44014</v>
      </c>
      <c r="C1614" s="81">
        <v>0.67829861111111101</v>
      </c>
      <c r="D1614" s="82">
        <v>6</v>
      </c>
      <c r="E1614" s="82">
        <v>24.11</v>
      </c>
      <c r="F1614" s="82">
        <v>144.66</v>
      </c>
      <c r="G1614" s="82" t="s">
        <v>91</v>
      </c>
    </row>
    <row r="1615" spans="2:7" s="1" customFormat="1" ht="13.35" customHeight="1">
      <c r="B1615" s="75">
        <v>44014</v>
      </c>
      <c r="C1615" s="81">
        <v>0.67829861111111101</v>
      </c>
      <c r="D1615" s="82">
        <v>71</v>
      </c>
      <c r="E1615" s="82">
        <v>24.11</v>
      </c>
      <c r="F1615" s="82">
        <v>1711.81</v>
      </c>
      <c r="G1615" s="82" t="s">
        <v>91</v>
      </c>
    </row>
    <row r="1616" spans="2:7" s="1" customFormat="1" ht="13.35" customHeight="1">
      <c r="B1616" s="75">
        <v>44014</v>
      </c>
      <c r="C1616" s="81">
        <v>0.67887731481481473</v>
      </c>
      <c r="D1616" s="82">
        <v>318</v>
      </c>
      <c r="E1616" s="82">
        <v>24.11</v>
      </c>
      <c r="F1616" s="82">
        <v>7666.98</v>
      </c>
      <c r="G1616" s="82" t="s">
        <v>91</v>
      </c>
    </row>
    <row r="1617" spans="2:7" s="1" customFormat="1" ht="13.35" customHeight="1">
      <c r="B1617" s="75">
        <v>44014</v>
      </c>
      <c r="C1617" s="81">
        <v>0.67920138888888892</v>
      </c>
      <c r="D1617" s="82">
        <v>150</v>
      </c>
      <c r="E1617" s="82">
        <v>24.12</v>
      </c>
      <c r="F1617" s="82">
        <v>3618</v>
      </c>
      <c r="G1617" s="82" t="s">
        <v>91</v>
      </c>
    </row>
    <row r="1618" spans="2:7" s="1" customFormat="1" ht="13.35" customHeight="1">
      <c r="B1618" s="75">
        <v>44014</v>
      </c>
      <c r="C1618" s="81">
        <v>0.67930555555555561</v>
      </c>
      <c r="D1618" s="82">
        <v>83</v>
      </c>
      <c r="E1618" s="82">
        <v>24.12</v>
      </c>
      <c r="F1618" s="82">
        <v>2001.96</v>
      </c>
      <c r="G1618" s="82" t="s">
        <v>91</v>
      </c>
    </row>
    <row r="1619" spans="2:7" s="1" customFormat="1" ht="13.35" customHeight="1">
      <c r="B1619" s="75">
        <v>44014</v>
      </c>
      <c r="C1619" s="81">
        <v>0.67954861111111109</v>
      </c>
      <c r="D1619" s="82">
        <v>83</v>
      </c>
      <c r="E1619" s="82">
        <v>24.12</v>
      </c>
      <c r="F1619" s="82">
        <v>2001.96</v>
      </c>
      <c r="G1619" s="82" t="s">
        <v>91</v>
      </c>
    </row>
    <row r="1620" spans="2:7" s="1" customFormat="1" ht="13.35" customHeight="1">
      <c r="B1620" s="75">
        <v>44014</v>
      </c>
      <c r="C1620" s="81">
        <v>0.68042824074074071</v>
      </c>
      <c r="D1620" s="82">
        <v>77</v>
      </c>
      <c r="E1620" s="82">
        <v>24.15</v>
      </c>
      <c r="F1620" s="82">
        <v>1859.55</v>
      </c>
      <c r="G1620" s="82" t="s">
        <v>91</v>
      </c>
    </row>
    <row r="1621" spans="2:7" s="1" customFormat="1" ht="13.35" customHeight="1">
      <c r="B1621" s="75">
        <v>44014</v>
      </c>
      <c r="C1621" s="81">
        <v>0.68042824074074071</v>
      </c>
      <c r="D1621" s="82">
        <v>304</v>
      </c>
      <c r="E1621" s="82">
        <v>24.15</v>
      </c>
      <c r="F1621" s="82">
        <v>7341.5999999999995</v>
      </c>
      <c r="G1621" s="82" t="s">
        <v>91</v>
      </c>
    </row>
    <row r="1622" spans="2:7" s="1" customFormat="1" ht="13.35" customHeight="1">
      <c r="B1622" s="75">
        <v>44014</v>
      </c>
      <c r="C1622" s="81">
        <v>0.68057870370370377</v>
      </c>
      <c r="D1622" s="82">
        <v>75</v>
      </c>
      <c r="E1622" s="82">
        <v>24.14</v>
      </c>
      <c r="F1622" s="82">
        <v>1810.5</v>
      </c>
      <c r="G1622" s="82" t="s">
        <v>91</v>
      </c>
    </row>
    <row r="1623" spans="2:7" s="1" customFormat="1" ht="13.35" customHeight="1">
      <c r="B1623" s="75">
        <v>44014</v>
      </c>
      <c r="C1623" s="81">
        <v>0.68057870370370377</v>
      </c>
      <c r="D1623" s="82">
        <v>10</v>
      </c>
      <c r="E1623" s="82">
        <v>24.14</v>
      </c>
      <c r="F1623" s="82">
        <v>241.4</v>
      </c>
      <c r="G1623" s="82" t="s">
        <v>91</v>
      </c>
    </row>
    <row r="1624" spans="2:7" s="1" customFormat="1" ht="13.35" customHeight="1">
      <c r="B1624" s="75">
        <v>44014</v>
      </c>
      <c r="C1624" s="81">
        <v>0.68092592592592593</v>
      </c>
      <c r="D1624" s="82">
        <v>181</v>
      </c>
      <c r="E1624" s="82">
        <v>24.15</v>
      </c>
      <c r="F1624" s="82">
        <v>4371.1499999999996</v>
      </c>
      <c r="G1624" s="82" t="s">
        <v>91</v>
      </c>
    </row>
    <row r="1625" spans="2:7" s="1" customFormat="1" ht="13.35" customHeight="1">
      <c r="B1625" s="75">
        <v>44014</v>
      </c>
      <c r="C1625" s="81">
        <v>0.68103009259259262</v>
      </c>
      <c r="D1625" s="82">
        <v>75</v>
      </c>
      <c r="E1625" s="82">
        <v>24.15</v>
      </c>
      <c r="F1625" s="82">
        <v>1811.25</v>
      </c>
      <c r="G1625" s="82" t="s">
        <v>91</v>
      </c>
    </row>
    <row r="1626" spans="2:7" s="1" customFormat="1" ht="13.35" customHeight="1">
      <c r="B1626" s="75">
        <v>44014</v>
      </c>
      <c r="C1626" s="81">
        <v>0.68478009259259265</v>
      </c>
      <c r="D1626" s="82">
        <v>2084</v>
      </c>
      <c r="E1626" s="82">
        <v>24.13</v>
      </c>
      <c r="F1626" s="82">
        <v>50286.92</v>
      </c>
      <c r="G1626" s="82" t="s">
        <v>91</v>
      </c>
    </row>
    <row r="1627" spans="2:7" s="1" customFormat="1" ht="13.35" customHeight="1">
      <c r="B1627" s="75">
        <v>44015</v>
      </c>
      <c r="C1627" s="81">
        <v>0.33364583333333336</v>
      </c>
      <c r="D1627" s="82">
        <v>82</v>
      </c>
      <c r="E1627" s="82">
        <v>24.14</v>
      </c>
      <c r="F1627" s="82">
        <v>1979.48</v>
      </c>
      <c r="G1627" s="82" t="s">
        <v>91</v>
      </c>
    </row>
    <row r="1628" spans="2:7" s="1" customFormat="1" ht="13.35" customHeight="1">
      <c r="B1628" s="75">
        <v>44015</v>
      </c>
      <c r="C1628" s="81">
        <v>0.33456018518518515</v>
      </c>
      <c r="D1628" s="82">
        <v>80</v>
      </c>
      <c r="E1628" s="82">
        <v>24.11</v>
      </c>
      <c r="F1628" s="82">
        <v>1928.8</v>
      </c>
      <c r="G1628" s="82" t="s">
        <v>91</v>
      </c>
    </row>
    <row r="1629" spans="2:7" s="1" customFormat="1" ht="13.35" customHeight="1">
      <c r="B1629" s="75">
        <v>44015</v>
      </c>
      <c r="C1629" s="81">
        <v>0.33458333333333329</v>
      </c>
      <c r="D1629" s="82">
        <v>49</v>
      </c>
      <c r="E1629" s="82">
        <v>24.1</v>
      </c>
      <c r="F1629" s="82">
        <v>1180.9000000000001</v>
      </c>
      <c r="G1629" s="82" t="s">
        <v>91</v>
      </c>
    </row>
    <row r="1630" spans="2:7" s="1" customFormat="1" ht="13.35" customHeight="1">
      <c r="B1630" s="75">
        <v>44015</v>
      </c>
      <c r="C1630" s="81">
        <v>0.33458333333333329</v>
      </c>
      <c r="D1630" s="82">
        <v>116</v>
      </c>
      <c r="E1630" s="82">
        <v>24.1</v>
      </c>
      <c r="F1630" s="82">
        <v>2795.6000000000004</v>
      </c>
      <c r="G1630" s="82" t="s">
        <v>91</v>
      </c>
    </row>
    <row r="1631" spans="2:7" s="1" customFormat="1" ht="13.35" customHeight="1">
      <c r="B1631" s="75">
        <v>44015</v>
      </c>
      <c r="C1631" s="81">
        <v>0.33495370370370375</v>
      </c>
      <c r="D1631" s="82">
        <v>189</v>
      </c>
      <c r="E1631" s="82">
        <v>24.11</v>
      </c>
      <c r="F1631" s="82">
        <v>4556.79</v>
      </c>
      <c r="G1631" s="82" t="s">
        <v>91</v>
      </c>
    </row>
    <row r="1632" spans="2:7" s="1" customFormat="1" ht="13.35" customHeight="1">
      <c r="B1632" s="75">
        <v>44015</v>
      </c>
      <c r="C1632" s="81">
        <v>0.33549768518518519</v>
      </c>
      <c r="D1632" s="82">
        <v>163</v>
      </c>
      <c r="E1632" s="82">
        <v>24.12</v>
      </c>
      <c r="F1632" s="82">
        <v>3931.56</v>
      </c>
      <c r="G1632" s="82" t="s">
        <v>91</v>
      </c>
    </row>
    <row r="1633" spans="2:7" s="1" customFormat="1" ht="13.35" customHeight="1">
      <c r="B1633" s="75">
        <v>44015</v>
      </c>
      <c r="C1633" s="81">
        <v>0.33628472222222222</v>
      </c>
      <c r="D1633" s="82">
        <v>296</v>
      </c>
      <c r="E1633" s="82">
        <v>24.12</v>
      </c>
      <c r="F1633" s="82">
        <v>7139.52</v>
      </c>
      <c r="G1633" s="82" t="s">
        <v>91</v>
      </c>
    </row>
    <row r="1634" spans="2:7" s="1" customFormat="1" ht="13.35" customHeight="1">
      <c r="B1634" s="75">
        <v>44015</v>
      </c>
      <c r="C1634" s="81">
        <v>0.33628472222222222</v>
      </c>
      <c r="D1634" s="82">
        <v>103</v>
      </c>
      <c r="E1634" s="82">
        <v>24.12</v>
      </c>
      <c r="F1634" s="82">
        <v>2484.36</v>
      </c>
      <c r="G1634" s="82" t="s">
        <v>91</v>
      </c>
    </row>
    <row r="1635" spans="2:7" s="1" customFormat="1" ht="13.35" customHeight="1">
      <c r="B1635" s="75">
        <v>44015</v>
      </c>
      <c r="C1635" s="81">
        <v>0.33681712962962962</v>
      </c>
      <c r="D1635" s="82">
        <v>155</v>
      </c>
      <c r="E1635" s="82">
        <v>24.09</v>
      </c>
      <c r="F1635" s="82">
        <v>3733.95</v>
      </c>
      <c r="G1635" s="82" t="s">
        <v>91</v>
      </c>
    </row>
    <row r="1636" spans="2:7" s="1" customFormat="1" ht="13.35" customHeight="1">
      <c r="B1636" s="75">
        <v>44015</v>
      </c>
      <c r="C1636" s="81">
        <v>0.33759259259259261</v>
      </c>
      <c r="D1636" s="82">
        <v>222</v>
      </c>
      <c r="E1636" s="82">
        <v>24.1</v>
      </c>
      <c r="F1636" s="82">
        <v>5350.2000000000007</v>
      </c>
      <c r="G1636" s="82" t="s">
        <v>91</v>
      </c>
    </row>
    <row r="1637" spans="2:7" s="1" customFormat="1" ht="13.35" customHeight="1">
      <c r="B1637" s="75">
        <v>44015</v>
      </c>
      <c r="C1637" s="81">
        <v>0.33774305555555556</v>
      </c>
      <c r="D1637" s="82">
        <v>107</v>
      </c>
      <c r="E1637" s="82">
        <v>24.08</v>
      </c>
      <c r="F1637" s="82">
        <v>2576.56</v>
      </c>
      <c r="G1637" s="82" t="s">
        <v>91</v>
      </c>
    </row>
    <row r="1638" spans="2:7" s="1" customFormat="1" ht="13.35" customHeight="1">
      <c r="B1638" s="75">
        <v>44015</v>
      </c>
      <c r="C1638" s="81">
        <v>0.33817129629629633</v>
      </c>
      <c r="D1638" s="82">
        <v>85</v>
      </c>
      <c r="E1638" s="82">
        <v>24</v>
      </c>
      <c r="F1638" s="82">
        <v>2040</v>
      </c>
      <c r="G1638" s="82" t="s">
        <v>91</v>
      </c>
    </row>
    <row r="1639" spans="2:7" s="1" customFormat="1" ht="13.35" customHeight="1">
      <c r="B1639" s="75">
        <v>44015</v>
      </c>
      <c r="C1639" s="81">
        <v>0.33842592592592591</v>
      </c>
      <c r="D1639" s="82">
        <v>83</v>
      </c>
      <c r="E1639" s="82">
        <v>23.99</v>
      </c>
      <c r="F1639" s="82">
        <v>1991.1699999999998</v>
      </c>
      <c r="G1639" s="82" t="s">
        <v>91</v>
      </c>
    </row>
    <row r="1640" spans="2:7" s="1" customFormat="1" ht="13.35" customHeight="1">
      <c r="B1640" s="75">
        <v>44015</v>
      </c>
      <c r="C1640" s="81">
        <v>0.33861111111111114</v>
      </c>
      <c r="D1640" s="82">
        <v>83</v>
      </c>
      <c r="E1640" s="82">
        <v>23.99</v>
      </c>
      <c r="F1640" s="82">
        <v>1991.1699999999998</v>
      </c>
      <c r="G1640" s="82" t="s">
        <v>91</v>
      </c>
    </row>
    <row r="1641" spans="2:7" s="1" customFormat="1" ht="13.35" customHeight="1">
      <c r="B1641" s="75">
        <v>44015</v>
      </c>
      <c r="C1641" s="81">
        <v>0.33934027777777781</v>
      </c>
      <c r="D1641" s="82">
        <v>160</v>
      </c>
      <c r="E1641" s="82">
        <v>23.99</v>
      </c>
      <c r="F1641" s="82">
        <v>3838.3999999999996</v>
      </c>
      <c r="G1641" s="82" t="s">
        <v>91</v>
      </c>
    </row>
    <row r="1642" spans="2:7" s="1" customFormat="1" ht="13.35" customHeight="1">
      <c r="B1642" s="75">
        <v>44015</v>
      </c>
      <c r="C1642" s="81">
        <v>0.33968749999999998</v>
      </c>
      <c r="D1642" s="82">
        <v>83</v>
      </c>
      <c r="E1642" s="82">
        <v>23.99</v>
      </c>
      <c r="F1642" s="82">
        <v>1991.1699999999998</v>
      </c>
      <c r="G1642" s="82" t="s">
        <v>91</v>
      </c>
    </row>
    <row r="1643" spans="2:7" s="1" customFormat="1" ht="13.35" customHeight="1">
      <c r="B1643" s="75">
        <v>44015</v>
      </c>
      <c r="C1643" s="81">
        <v>0.34098379629629627</v>
      </c>
      <c r="D1643" s="82">
        <v>324</v>
      </c>
      <c r="E1643" s="82">
        <v>24.07</v>
      </c>
      <c r="F1643" s="82">
        <v>7798.68</v>
      </c>
      <c r="G1643" s="82" t="s">
        <v>91</v>
      </c>
    </row>
    <row r="1644" spans="2:7" s="1" customFormat="1" ht="13.35" customHeight="1">
      <c r="B1644" s="75">
        <v>44015</v>
      </c>
      <c r="C1644" s="81">
        <v>0.34128472222222223</v>
      </c>
      <c r="D1644" s="82">
        <v>83</v>
      </c>
      <c r="E1644" s="82">
        <v>24.08</v>
      </c>
      <c r="F1644" s="82">
        <v>1998.6399999999999</v>
      </c>
      <c r="G1644" s="82" t="s">
        <v>91</v>
      </c>
    </row>
    <row r="1645" spans="2:7" s="1" customFormat="1" ht="13.35" customHeight="1">
      <c r="B1645" s="75">
        <v>44015</v>
      </c>
      <c r="C1645" s="81">
        <v>0.3417824074074074</v>
      </c>
      <c r="D1645" s="82">
        <v>116</v>
      </c>
      <c r="E1645" s="82">
        <v>24.11</v>
      </c>
      <c r="F1645" s="82">
        <v>2796.7599999999998</v>
      </c>
      <c r="G1645" s="82" t="s">
        <v>91</v>
      </c>
    </row>
    <row r="1646" spans="2:7" s="1" customFormat="1" ht="13.35" customHeight="1">
      <c r="B1646" s="75">
        <v>44015</v>
      </c>
      <c r="C1646" s="81">
        <v>0.3422337962962963</v>
      </c>
      <c r="D1646" s="82">
        <v>82</v>
      </c>
      <c r="E1646" s="82">
        <v>24.11</v>
      </c>
      <c r="F1646" s="82">
        <v>1977.02</v>
      </c>
      <c r="G1646" s="82" t="s">
        <v>91</v>
      </c>
    </row>
    <row r="1647" spans="2:7" s="1" customFormat="1" ht="13.35" customHeight="1">
      <c r="B1647" s="75">
        <v>44015</v>
      </c>
      <c r="C1647" s="81">
        <v>0.34350694444444446</v>
      </c>
      <c r="D1647" s="82">
        <v>286</v>
      </c>
      <c r="E1647" s="82">
        <v>24.12</v>
      </c>
      <c r="F1647" s="82">
        <v>6898.3200000000006</v>
      </c>
      <c r="G1647" s="82" t="s">
        <v>91</v>
      </c>
    </row>
    <row r="1648" spans="2:7" s="1" customFormat="1" ht="13.35" customHeight="1">
      <c r="B1648" s="75">
        <v>44015</v>
      </c>
      <c r="C1648" s="81">
        <v>0.3445023148148148</v>
      </c>
      <c r="D1648" s="82">
        <v>237</v>
      </c>
      <c r="E1648" s="82">
        <v>24.13</v>
      </c>
      <c r="F1648" s="82">
        <v>5718.8099999999995</v>
      </c>
      <c r="G1648" s="82" t="s">
        <v>91</v>
      </c>
    </row>
    <row r="1649" spans="2:7" s="1" customFormat="1" ht="13.35" customHeight="1">
      <c r="B1649" s="75">
        <v>44015</v>
      </c>
      <c r="C1649" s="81">
        <v>0.3477777777777778</v>
      </c>
      <c r="D1649" s="82">
        <v>171</v>
      </c>
      <c r="E1649" s="82">
        <v>24.18</v>
      </c>
      <c r="F1649" s="82">
        <v>4134.78</v>
      </c>
      <c r="G1649" s="82" t="s">
        <v>91</v>
      </c>
    </row>
    <row r="1650" spans="2:7" s="1" customFormat="1" ht="13.35" customHeight="1">
      <c r="B1650" s="75">
        <v>44015</v>
      </c>
      <c r="C1650" s="81">
        <v>0.34865740740740742</v>
      </c>
      <c r="D1650" s="82">
        <v>290</v>
      </c>
      <c r="E1650" s="82">
        <v>24.18</v>
      </c>
      <c r="F1650" s="82">
        <v>7012.2</v>
      </c>
      <c r="G1650" s="82" t="s">
        <v>91</v>
      </c>
    </row>
    <row r="1651" spans="2:7" s="1" customFormat="1" ht="13.35" customHeight="1">
      <c r="B1651" s="75">
        <v>44015</v>
      </c>
      <c r="C1651" s="81">
        <v>0.34885416666666669</v>
      </c>
      <c r="D1651" s="82">
        <v>83</v>
      </c>
      <c r="E1651" s="82">
        <v>24.16</v>
      </c>
      <c r="F1651" s="82">
        <v>2005.28</v>
      </c>
      <c r="G1651" s="82" t="s">
        <v>91</v>
      </c>
    </row>
    <row r="1652" spans="2:7" s="1" customFormat="1" ht="13.35" customHeight="1">
      <c r="B1652" s="75">
        <v>44015</v>
      </c>
      <c r="C1652" s="81">
        <v>0.34934027777777782</v>
      </c>
      <c r="D1652" s="82">
        <v>153</v>
      </c>
      <c r="E1652" s="82">
        <v>24.17</v>
      </c>
      <c r="F1652" s="82">
        <v>3698.01</v>
      </c>
      <c r="G1652" s="82" t="s">
        <v>91</v>
      </c>
    </row>
    <row r="1653" spans="2:7" s="1" customFormat="1" ht="13.35" customHeight="1">
      <c r="B1653" s="75">
        <v>44015</v>
      </c>
      <c r="C1653" s="81">
        <v>0.34946759259259258</v>
      </c>
      <c r="D1653" s="82">
        <v>84</v>
      </c>
      <c r="E1653" s="82">
        <v>24.19</v>
      </c>
      <c r="F1653" s="82">
        <v>2031.96</v>
      </c>
      <c r="G1653" s="82" t="s">
        <v>91</v>
      </c>
    </row>
    <row r="1654" spans="2:7" s="1" customFormat="1" ht="13.35" customHeight="1">
      <c r="B1654" s="75">
        <v>44015</v>
      </c>
      <c r="C1654" s="81">
        <v>0.34973379629629631</v>
      </c>
      <c r="D1654" s="82">
        <v>83</v>
      </c>
      <c r="E1654" s="82">
        <v>24.2</v>
      </c>
      <c r="F1654" s="82">
        <v>2008.6</v>
      </c>
      <c r="G1654" s="82" t="s">
        <v>91</v>
      </c>
    </row>
    <row r="1655" spans="2:7" s="1" customFormat="1" ht="13.35" customHeight="1">
      <c r="B1655" s="75">
        <v>44015</v>
      </c>
      <c r="C1655" s="81">
        <v>0.3500462962962963</v>
      </c>
      <c r="D1655" s="82">
        <v>85</v>
      </c>
      <c r="E1655" s="82">
        <v>24.19</v>
      </c>
      <c r="F1655" s="82">
        <v>2056.15</v>
      </c>
      <c r="G1655" s="82" t="s">
        <v>91</v>
      </c>
    </row>
    <row r="1656" spans="2:7" s="1" customFormat="1" ht="13.35" customHeight="1">
      <c r="B1656" s="75">
        <v>44015</v>
      </c>
      <c r="C1656" s="81">
        <v>0.35071759259259255</v>
      </c>
      <c r="D1656" s="82">
        <v>106</v>
      </c>
      <c r="E1656" s="82">
        <v>24.19</v>
      </c>
      <c r="F1656" s="82">
        <v>2564.1400000000003</v>
      </c>
      <c r="G1656" s="82" t="s">
        <v>91</v>
      </c>
    </row>
    <row r="1657" spans="2:7" s="1" customFormat="1" ht="13.35" customHeight="1">
      <c r="B1657" s="75">
        <v>44015</v>
      </c>
      <c r="C1657" s="81">
        <v>0.35071759259259255</v>
      </c>
      <c r="D1657" s="82">
        <v>9</v>
      </c>
      <c r="E1657" s="82">
        <v>24.19</v>
      </c>
      <c r="F1657" s="82">
        <v>217.71</v>
      </c>
      <c r="G1657" s="82" t="s">
        <v>91</v>
      </c>
    </row>
    <row r="1658" spans="2:7" s="1" customFormat="1" ht="13.35" customHeight="1">
      <c r="B1658" s="75">
        <v>44015</v>
      </c>
      <c r="C1658" s="81">
        <v>0.35092592592592592</v>
      </c>
      <c r="D1658" s="82">
        <v>153</v>
      </c>
      <c r="E1658" s="82">
        <v>24.19</v>
      </c>
      <c r="F1658" s="82">
        <v>3701.07</v>
      </c>
      <c r="G1658" s="82" t="s">
        <v>91</v>
      </c>
    </row>
    <row r="1659" spans="2:7" s="1" customFormat="1" ht="13.35" customHeight="1">
      <c r="B1659" s="75">
        <v>44015</v>
      </c>
      <c r="C1659" s="81">
        <v>0.3511111111111111</v>
      </c>
      <c r="D1659" s="82">
        <v>82</v>
      </c>
      <c r="E1659" s="82">
        <v>24.19</v>
      </c>
      <c r="F1659" s="82">
        <v>1983.5800000000002</v>
      </c>
      <c r="G1659" s="82" t="s">
        <v>91</v>
      </c>
    </row>
    <row r="1660" spans="2:7" s="1" customFormat="1" ht="13.35" customHeight="1">
      <c r="B1660" s="75">
        <v>44015</v>
      </c>
      <c r="C1660" s="81">
        <v>0.35170138888888891</v>
      </c>
      <c r="D1660" s="82">
        <v>157</v>
      </c>
      <c r="E1660" s="82">
        <v>24.18</v>
      </c>
      <c r="F1660" s="82">
        <v>3796.2599999999998</v>
      </c>
      <c r="G1660" s="82" t="s">
        <v>91</v>
      </c>
    </row>
    <row r="1661" spans="2:7" s="1" customFormat="1" ht="13.35" customHeight="1">
      <c r="B1661" s="75">
        <v>44015</v>
      </c>
      <c r="C1661" s="81">
        <v>0.35195601851851849</v>
      </c>
      <c r="D1661" s="82">
        <v>84</v>
      </c>
      <c r="E1661" s="82">
        <v>24.17</v>
      </c>
      <c r="F1661" s="82">
        <v>2030.2800000000002</v>
      </c>
      <c r="G1661" s="82" t="s">
        <v>91</v>
      </c>
    </row>
    <row r="1662" spans="2:7" s="1" customFormat="1" ht="13.35" customHeight="1">
      <c r="B1662" s="75">
        <v>44015</v>
      </c>
      <c r="C1662" s="81">
        <v>0.35391203703703705</v>
      </c>
      <c r="D1662" s="82">
        <v>85</v>
      </c>
      <c r="E1662" s="82">
        <v>24.18</v>
      </c>
      <c r="F1662" s="82">
        <v>2055.3000000000002</v>
      </c>
      <c r="G1662" s="82" t="s">
        <v>91</v>
      </c>
    </row>
    <row r="1663" spans="2:7" s="1" customFormat="1" ht="13.35" customHeight="1">
      <c r="B1663" s="75">
        <v>44015</v>
      </c>
      <c r="C1663" s="81">
        <v>0.35484953703703703</v>
      </c>
      <c r="D1663" s="82">
        <v>273</v>
      </c>
      <c r="E1663" s="82">
        <v>24.23</v>
      </c>
      <c r="F1663" s="82">
        <v>6614.79</v>
      </c>
      <c r="G1663" s="82" t="s">
        <v>91</v>
      </c>
    </row>
    <row r="1664" spans="2:7" s="1" customFormat="1" ht="13.35" customHeight="1">
      <c r="B1664" s="75">
        <v>44015</v>
      </c>
      <c r="C1664" s="81">
        <v>0.35496527777777781</v>
      </c>
      <c r="D1664" s="82">
        <v>83</v>
      </c>
      <c r="E1664" s="82">
        <v>24.23</v>
      </c>
      <c r="F1664" s="82">
        <v>2011.0900000000001</v>
      </c>
      <c r="G1664" s="82" t="s">
        <v>91</v>
      </c>
    </row>
    <row r="1665" spans="2:7" s="1" customFormat="1" ht="13.35" customHeight="1">
      <c r="B1665" s="75">
        <v>44015</v>
      </c>
      <c r="C1665" s="81">
        <v>0.35519675925925925</v>
      </c>
      <c r="D1665" s="82">
        <v>82</v>
      </c>
      <c r="E1665" s="82">
        <v>24.22</v>
      </c>
      <c r="F1665" s="82">
        <v>1986.04</v>
      </c>
      <c r="G1665" s="82" t="s">
        <v>91</v>
      </c>
    </row>
    <row r="1666" spans="2:7" s="1" customFormat="1" ht="13.35" customHeight="1">
      <c r="B1666" s="75">
        <v>44015</v>
      </c>
      <c r="C1666" s="81">
        <v>0.3556597222222222</v>
      </c>
      <c r="D1666" s="82">
        <v>82</v>
      </c>
      <c r="E1666" s="82">
        <v>24.22</v>
      </c>
      <c r="F1666" s="82">
        <v>1986.04</v>
      </c>
      <c r="G1666" s="82" t="s">
        <v>91</v>
      </c>
    </row>
    <row r="1667" spans="2:7" s="1" customFormat="1" ht="13.35" customHeight="1">
      <c r="B1667" s="75">
        <v>44015</v>
      </c>
      <c r="C1667" s="81">
        <v>0.35701388888888891</v>
      </c>
      <c r="D1667" s="82">
        <v>349</v>
      </c>
      <c r="E1667" s="82">
        <v>24.22</v>
      </c>
      <c r="F1667" s="82">
        <v>8452.7799999999988</v>
      </c>
      <c r="G1667" s="82" t="s">
        <v>91</v>
      </c>
    </row>
    <row r="1668" spans="2:7" s="1" customFormat="1" ht="13.35" customHeight="1">
      <c r="B1668" s="75">
        <v>44015</v>
      </c>
      <c r="C1668" s="81">
        <v>0.35701388888888891</v>
      </c>
      <c r="D1668" s="82">
        <v>124</v>
      </c>
      <c r="E1668" s="82">
        <v>24.22</v>
      </c>
      <c r="F1668" s="82">
        <v>3003.2799999999997</v>
      </c>
      <c r="G1668" s="82" t="s">
        <v>91</v>
      </c>
    </row>
    <row r="1669" spans="2:7" s="1" customFormat="1" ht="13.35" customHeight="1">
      <c r="B1669" s="75">
        <v>44015</v>
      </c>
      <c r="C1669" s="81">
        <v>0.35730324074074077</v>
      </c>
      <c r="D1669" s="82">
        <v>83</v>
      </c>
      <c r="E1669" s="82">
        <v>24.21</v>
      </c>
      <c r="F1669" s="82">
        <v>2009.43</v>
      </c>
      <c r="G1669" s="82" t="s">
        <v>91</v>
      </c>
    </row>
    <row r="1670" spans="2:7" s="1" customFormat="1" ht="13.35" customHeight="1">
      <c r="B1670" s="75">
        <v>44015</v>
      </c>
      <c r="C1670" s="81">
        <v>0.35781250000000003</v>
      </c>
      <c r="D1670" s="82">
        <v>130</v>
      </c>
      <c r="E1670" s="82">
        <v>24.22</v>
      </c>
      <c r="F1670" s="82">
        <v>3148.6</v>
      </c>
      <c r="G1670" s="82" t="s">
        <v>91</v>
      </c>
    </row>
    <row r="1671" spans="2:7" s="1" customFormat="1" ht="13.35" customHeight="1">
      <c r="B1671" s="75">
        <v>44015</v>
      </c>
      <c r="C1671" s="81">
        <v>0.35796296296296298</v>
      </c>
      <c r="D1671" s="82">
        <v>43</v>
      </c>
      <c r="E1671" s="82">
        <v>24.22</v>
      </c>
      <c r="F1671" s="82">
        <v>1041.46</v>
      </c>
      <c r="G1671" s="82" t="s">
        <v>91</v>
      </c>
    </row>
    <row r="1672" spans="2:7" s="1" customFormat="1" ht="13.35" customHeight="1">
      <c r="B1672" s="75">
        <v>44015</v>
      </c>
      <c r="C1672" s="81">
        <v>0.35796296296296298</v>
      </c>
      <c r="D1672" s="82">
        <v>21</v>
      </c>
      <c r="E1672" s="82">
        <v>24.22</v>
      </c>
      <c r="F1672" s="82">
        <v>508.62</v>
      </c>
      <c r="G1672" s="82" t="s">
        <v>91</v>
      </c>
    </row>
    <row r="1673" spans="2:7" s="1" customFormat="1" ht="13.35" customHeight="1">
      <c r="B1673" s="75">
        <v>44015</v>
      </c>
      <c r="C1673" s="81">
        <v>0.35878472222222224</v>
      </c>
      <c r="D1673" s="82">
        <v>153</v>
      </c>
      <c r="E1673" s="82">
        <v>24.22</v>
      </c>
      <c r="F1673" s="82">
        <v>3705.66</v>
      </c>
      <c r="G1673" s="82" t="s">
        <v>91</v>
      </c>
    </row>
    <row r="1674" spans="2:7" s="1" customFormat="1" ht="13.35" customHeight="1">
      <c r="B1674" s="75">
        <v>44015</v>
      </c>
      <c r="C1674" s="81">
        <v>0.35939814814814813</v>
      </c>
      <c r="D1674" s="82">
        <v>158</v>
      </c>
      <c r="E1674" s="82">
        <v>24.22</v>
      </c>
      <c r="F1674" s="82">
        <v>3826.7599999999998</v>
      </c>
      <c r="G1674" s="82" t="s">
        <v>91</v>
      </c>
    </row>
    <row r="1675" spans="2:7" s="1" customFormat="1" ht="13.35" customHeight="1">
      <c r="B1675" s="75">
        <v>44015</v>
      </c>
      <c r="C1675" s="81">
        <v>0.36106481481481478</v>
      </c>
      <c r="D1675" s="82">
        <v>290</v>
      </c>
      <c r="E1675" s="82">
        <v>24.23</v>
      </c>
      <c r="F1675" s="82">
        <v>7026.7</v>
      </c>
      <c r="G1675" s="82" t="s">
        <v>91</v>
      </c>
    </row>
    <row r="1676" spans="2:7" s="1" customFormat="1" ht="13.35" customHeight="1">
      <c r="B1676" s="75">
        <v>44015</v>
      </c>
      <c r="C1676" s="81">
        <v>0.36162037037037037</v>
      </c>
      <c r="D1676" s="82">
        <v>158</v>
      </c>
      <c r="E1676" s="82">
        <v>24.22</v>
      </c>
      <c r="F1676" s="82">
        <v>3826.7599999999998</v>
      </c>
      <c r="G1676" s="82" t="s">
        <v>91</v>
      </c>
    </row>
    <row r="1677" spans="2:7" s="1" customFormat="1" ht="13.35" customHeight="1">
      <c r="B1677" s="75">
        <v>44015</v>
      </c>
      <c r="C1677" s="81">
        <v>0.36209490740740741</v>
      </c>
      <c r="D1677" s="82">
        <v>82</v>
      </c>
      <c r="E1677" s="82">
        <v>24.23</v>
      </c>
      <c r="F1677" s="82">
        <v>1986.8600000000001</v>
      </c>
      <c r="G1677" s="82" t="s">
        <v>91</v>
      </c>
    </row>
    <row r="1678" spans="2:7" s="1" customFormat="1" ht="13.35" customHeight="1">
      <c r="B1678" s="75">
        <v>44015</v>
      </c>
      <c r="C1678" s="81">
        <v>0.36274305555555553</v>
      </c>
      <c r="D1678" s="82">
        <v>157</v>
      </c>
      <c r="E1678" s="82">
        <v>24.23</v>
      </c>
      <c r="F1678" s="82">
        <v>3804.11</v>
      </c>
      <c r="G1678" s="82" t="s">
        <v>91</v>
      </c>
    </row>
    <row r="1679" spans="2:7" s="1" customFormat="1" ht="13.35" customHeight="1">
      <c r="B1679" s="75">
        <v>44015</v>
      </c>
      <c r="C1679" s="81">
        <v>0.36365740740740743</v>
      </c>
      <c r="D1679" s="82">
        <v>157</v>
      </c>
      <c r="E1679" s="82">
        <v>24.23</v>
      </c>
      <c r="F1679" s="82">
        <v>3804.11</v>
      </c>
      <c r="G1679" s="82" t="s">
        <v>91</v>
      </c>
    </row>
    <row r="1680" spans="2:7" s="1" customFormat="1" ht="13.35" customHeight="1">
      <c r="B1680" s="75">
        <v>44015</v>
      </c>
      <c r="C1680" s="81">
        <v>0.36693287037037042</v>
      </c>
      <c r="D1680" s="82">
        <v>519</v>
      </c>
      <c r="E1680" s="82">
        <v>24.23</v>
      </c>
      <c r="F1680" s="82">
        <v>12575.37</v>
      </c>
      <c r="G1680" s="82" t="s">
        <v>91</v>
      </c>
    </row>
    <row r="1681" spans="2:7" s="1" customFormat="1" ht="13.35" customHeight="1">
      <c r="B1681" s="75">
        <v>44015</v>
      </c>
      <c r="C1681" s="81">
        <v>0.36700231481481477</v>
      </c>
      <c r="D1681" s="82">
        <v>85</v>
      </c>
      <c r="E1681" s="82">
        <v>24.22</v>
      </c>
      <c r="F1681" s="82">
        <v>2058.6999999999998</v>
      </c>
      <c r="G1681" s="82" t="s">
        <v>91</v>
      </c>
    </row>
    <row r="1682" spans="2:7" s="1" customFormat="1" ht="13.35" customHeight="1">
      <c r="B1682" s="75">
        <v>44015</v>
      </c>
      <c r="C1682" s="81">
        <v>0.3676388888888889</v>
      </c>
      <c r="D1682" s="82">
        <v>92</v>
      </c>
      <c r="E1682" s="82">
        <v>24.21</v>
      </c>
      <c r="F1682" s="82">
        <v>2227.3200000000002</v>
      </c>
      <c r="G1682" s="82" t="s">
        <v>91</v>
      </c>
    </row>
    <row r="1683" spans="2:7" s="1" customFormat="1" ht="13.35" customHeight="1">
      <c r="B1683" s="75">
        <v>44015</v>
      </c>
      <c r="C1683" s="81">
        <v>0.37895833333333334</v>
      </c>
      <c r="D1683" s="82">
        <v>82</v>
      </c>
      <c r="E1683" s="82">
        <v>24.16</v>
      </c>
      <c r="F1683" s="82">
        <v>1981.1200000000001</v>
      </c>
      <c r="G1683" s="82" t="s">
        <v>91</v>
      </c>
    </row>
    <row r="1684" spans="2:7" s="1" customFormat="1" ht="13.35" customHeight="1">
      <c r="B1684" s="75">
        <v>44015</v>
      </c>
      <c r="C1684" s="81">
        <v>0.3795486111111111</v>
      </c>
      <c r="D1684" s="82">
        <v>75</v>
      </c>
      <c r="E1684" s="82">
        <v>24.16</v>
      </c>
      <c r="F1684" s="82">
        <v>1812</v>
      </c>
      <c r="G1684" s="82" t="s">
        <v>91</v>
      </c>
    </row>
    <row r="1685" spans="2:7" s="1" customFormat="1" ht="13.35" customHeight="1">
      <c r="B1685" s="75">
        <v>44015</v>
      </c>
      <c r="C1685" s="81">
        <v>0.38019675925925928</v>
      </c>
      <c r="D1685" s="82">
        <v>250</v>
      </c>
      <c r="E1685" s="82">
        <v>24.15</v>
      </c>
      <c r="F1685" s="82">
        <v>6037.5</v>
      </c>
      <c r="G1685" s="82" t="s">
        <v>91</v>
      </c>
    </row>
    <row r="1686" spans="2:7" s="1" customFormat="1" ht="13.35" customHeight="1">
      <c r="B1686" s="75">
        <v>44015</v>
      </c>
      <c r="C1686" s="81">
        <v>0.38019675925925928</v>
      </c>
      <c r="D1686" s="82">
        <v>250</v>
      </c>
      <c r="E1686" s="82">
        <v>24.15</v>
      </c>
      <c r="F1686" s="82">
        <v>6037.5</v>
      </c>
      <c r="G1686" s="82" t="s">
        <v>91</v>
      </c>
    </row>
    <row r="1687" spans="2:7" s="1" customFormat="1" ht="13.35" customHeight="1">
      <c r="B1687" s="75">
        <v>44015</v>
      </c>
      <c r="C1687" s="81">
        <v>0.3805324074074074</v>
      </c>
      <c r="D1687" s="82">
        <v>200</v>
      </c>
      <c r="E1687" s="82">
        <v>24.15</v>
      </c>
      <c r="F1687" s="82">
        <v>4830</v>
      </c>
      <c r="G1687" s="82" t="s">
        <v>91</v>
      </c>
    </row>
    <row r="1688" spans="2:7" s="1" customFormat="1" ht="13.35" customHeight="1">
      <c r="B1688" s="75">
        <v>44015</v>
      </c>
      <c r="C1688" s="81">
        <v>0.38179398148148147</v>
      </c>
      <c r="D1688" s="82">
        <v>82</v>
      </c>
      <c r="E1688" s="82">
        <v>24.16</v>
      </c>
      <c r="F1688" s="82">
        <v>1981.1200000000001</v>
      </c>
      <c r="G1688" s="82" t="s">
        <v>91</v>
      </c>
    </row>
    <row r="1689" spans="2:7" s="1" customFormat="1" ht="13.35" customHeight="1">
      <c r="B1689" s="75">
        <v>44015</v>
      </c>
      <c r="C1689" s="81">
        <v>0.3822916666666667</v>
      </c>
      <c r="D1689" s="82">
        <v>82</v>
      </c>
      <c r="E1689" s="82">
        <v>24.15</v>
      </c>
      <c r="F1689" s="82">
        <v>1980.3</v>
      </c>
      <c r="G1689" s="82" t="s">
        <v>91</v>
      </c>
    </row>
    <row r="1690" spans="2:7" s="1" customFormat="1" ht="13.35" customHeight="1">
      <c r="B1690" s="75">
        <v>44015</v>
      </c>
      <c r="C1690" s="81">
        <v>0.38256944444444446</v>
      </c>
      <c r="D1690" s="82">
        <v>84</v>
      </c>
      <c r="E1690" s="82">
        <v>24.14</v>
      </c>
      <c r="F1690" s="82">
        <v>2027.76</v>
      </c>
      <c r="G1690" s="82" t="s">
        <v>91</v>
      </c>
    </row>
    <row r="1691" spans="2:7" s="1" customFormat="1" ht="13.35" customHeight="1">
      <c r="B1691" s="75">
        <v>44015</v>
      </c>
      <c r="C1691" s="81">
        <v>0.39083333333333337</v>
      </c>
      <c r="D1691" s="82">
        <v>390</v>
      </c>
      <c r="E1691" s="82">
        <v>24.16</v>
      </c>
      <c r="F1691" s="82">
        <v>9422.4</v>
      </c>
      <c r="G1691" s="82" t="s">
        <v>91</v>
      </c>
    </row>
    <row r="1692" spans="2:7" s="1" customFormat="1" ht="13.35" customHeight="1">
      <c r="B1692" s="75">
        <v>44015</v>
      </c>
      <c r="C1692" s="81">
        <v>0.39151620370370371</v>
      </c>
      <c r="D1692" s="82">
        <v>114</v>
      </c>
      <c r="E1692" s="82">
        <v>24.15</v>
      </c>
      <c r="F1692" s="82">
        <v>2753.1</v>
      </c>
      <c r="G1692" s="82" t="s">
        <v>91</v>
      </c>
    </row>
    <row r="1693" spans="2:7" s="1" customFormat="1" ht="13.35" customHeight="1">
      <c r="B1693" s="75">
        <v>44015</v>
      </c>
      <c r="C1693" s="81">
        <v>0.39262731481481478</v>
      </c>
      <c r="D1693" s="82">
        <v>250</v>
      </c>
      <c r="E1693" s="82">
        <v>24.15</v>
      </c>
      <c r="F1693" s="82">
        <v>6037.5</v>
      </c>
      <c r="G1693" s="82" t="s">
        <v>91</v>
      </c>
    </row>
    <row r="1694" spans="2:7" s="1" customFormat="1" ht="13.35" customHeight="1">
      <c r="B1694" s="75">
        <v>44015</v>
      </c>
      <c r="C1694" s="81">
        <v>0.39262731481481478</v>
      </c>
      <c r="D1694" s="82">
        <v>250</v>
      </c>
      <c r="E1694" s="82">
        <v>24.15</v>
      </c>
      <c r="F1694" s="82">
        <v>6037.5</v>
      </c>
      <c r="G1694" s="82" t="s">
        <v>91</v>
      </c>
    </row>
    <row r="1695" spans="2:7" s="1" customFormat="1" ht="13.35" customHeight="1">
      <c r="B1695" s="75">
        <v>44015</v>
      </c>
      <c r="C1695" s="81">
        <v>0.39329861111111114</v>
      </c>
      <c r="D1695" s="82">
        <v>82</v>
      </c>
      <c r="E1695" s="82">
        <v>24.13</v>
      </c>
      <c r="F1695" s="82">
        <v>1978.6599999999999</v>
      </c>
      <c r="G1695" s="82" t="s">
        <v>91</v>
      </c>
    </row>
    <row r="1696" spans="2:7" s="1" customFormat="1" ht="13.35" customHeight="1">
      <c r="B1696" s="75">
        <v>44015</v>
      </c>
      <c r="C1696" s="81">
        <v>0.39392361111111113</v>
      </c>
      <c r="D1696" s="82">
        <v>83</v>
      </c>
      <c r="E1696" s="82">
        <v>24.13</v>
      </c>
      <c r="F1696" s="82">
        <v>2002.79</v>
      </c>
      <c r="G1696" s="82" t="s">
        <v>91</v>
      </c>
    </row>
    <row r="1697" spans="2:7" s="1" customFormat="1" ht="13.35" customHeight="1">
      <c r="B1697" s="75">
        <v>44015</v>
      </c>
      <c r="C1697" s="81">
        <v>0.39493055555555556</v>
      </c>
      <c r="D1697" s="82">
        <v>157</v>
      </c>
      <c r="E1697" s="82">
        <v>24.14</v>
      </c>
      <c r="F1697" s="82">
        <v>3789.98</v>
      </c>
      <c r="G1697" s="82" t="s">
        <v>91</v>
      </c>
    </row>
    <row r="1698" spans="2:7" s="1" customFormat="1" ht="13.35" customHeight="1">
      <c r="B1698" s="75">
        <v>44015</v>
      </c>
      <c r="C1698" s="81">
        <v>0.39589120370370368</v>
      </c>
      <c r="D1698" s="82">
        <v>155</v>
      </c>
      <c r="E1698" s="82">
        <v>24.14</v>
      </c>
      <c r="F1698" s="82">
        <v>3741.7000000000003</v>
      </c>
      <c r="G1698" s="82" t="s">
        <v>91</v>
      </c>
    </row>
    <row r="1699" spans="2:7" s="1" customFormat="1" ht="13.35" customHeight="1">
      <c r="B1699" s="75">
        <v>44015</v>
      </c>
      <c r="C1699" s="81">
        <v>0.39986111111111106</v>
      </c>
      <c r="D1699" s="82">
        <v>510</v>
      </c>
      <c r="E1699" s="82">
        <v>24.16</v>
      </c>
      <c r="F1699" s="82">
        <v>12321.6</v>
      </c>
      <c r="G1699" s="82" t="s">
        <v>91</v>
      </c>
    </row>
    <row r="1700" spans="2:7" s="1" customFormat="1" ht="13.35" customHeight="1">
      <c r="B1700" s="75">
        <v>44015</v>
      </c>
      <c r="C1700" s="81">
        <v>0.40013888888888888</v>
      </c>
      <c r="D1700" s="82">
        <v>82</v>
      </c>
      <c r="E1700" s="82">
        <v>24.15</v>
      </c>
      <c r="F1700" s="82">
        <v>1980.3</v>
      </c>
      <c r="G1700" s="82" t="s">
        <v>91</v>
      </c>
    </row>
    <row r="1701" spans="2:7" s="1" customFormat="1" ht="13.35" customHeight="1">
      <c r="B1701" s="75">
        <v>44015</v>
      </c>
      <c r="C1701" s="81">
        <v>0.40050925925925923</v>
      </c>
      <c r="D1701" s="82">
        <v>84</v>
      </c>
      <c r="E1701" s="82">
        <v>24.15</v>
      </c>
      <c r="F1701" s="82">
        <v>2028.6</v>
      </c>
      <c r="G1701" s="82" t="s">
        <v>91</v>
      </c>
    </row>
    <row r="1702" spans="2:7" s="1" customFormat="1" ht="13.35" customHeight="1">
      <c r="B1702" s="75">
        <v>44015</v>
      </c>
      <c r="C1702" s="81">
        <v>0.40098379629629632</v>
      </c>
      <c r="D1702" s="82">
        <v>82</v>
      </c>
      <c r="E1702" s="82">
        <v>24.14</v>
      </c>
      <c r="F1702" s="82">
        <v>1979.48</v>
      </c>
      <c r="G1702" s="82" t="s">
        <v>91</v>
      </c>
    </row>
    <row r="1703" spans="2:7" s="1" customFormat="1" ht="13.35" customHeight="1">
      <c r="B1703" s="75">
        <v>44015</v>
      </c>
      <c r="C1703" s="81">
        <v>0.40387731481481487</v>
      </c>
      <c r="D1703" s="82">
        <v>250</v>
      </c>
      <c r="E1703" s="82">
        <v>24.13</v>
      </c>
      <c r="F1703" s="82">
        <v>6032.5</v>
      </c>
      <c r="G1703" s="82" t="s">
        <v>91</v>
      </c>
    </row>
    <row r="1704" spans="2:7" s="1" customFormat="1" ht="13.35" customHeight="1">
      <c r="B1704" s="75">
        <v>44015</v>
      </c>
      <c r="C1704" s="81">
        <v>0.4054166666666667</v>
      </c>
      <c r="D1704" s="82">
        <v>151</v>
      </c>
      <c r="E1704" s="82">
        <v>24.14</v>
      </c>
      <c r="F1704" s="82">
        <v>3645.14</v>
      </c>
      <c r="G1704" s="82" t="s">
        <v>91</v>
      </c>
    </row>
    <row r="1705" spans="2:7" s="1" customFormat="1" ht="13.35" customHeight="1">
      <c r="B1705" s="75">
        <v>44015</v>
      </c>
      <c r="C1705" s="81">
        <v>0.40630787037037036</v>
      </c>
      <c r="D1705" s="82">
        <v>82</v>
      </c>
      <c r="E1705" s="82">
        <v>24.13</v>
      </c>
      <c r="F1705" s="82">
        <v>1978.6599999999999</v>
      </c>
      <c r="G1705" s="82" t="s">
        <v>91</v>
      </c>
    </row>
    <row r="1706" spans="2:7" s="1" customFormat="1" ht="13.35" customHeight="1">
      <c r="B1706" s="75">
        <v>44015</v>
      </c>
      <c r="C1706" s="81">
        <v>0.40819444444444447</v>
      </c>
      <c r="D1706" s="82">
        <v>152</v>
      </c>
      <c r="E1706" s="82">
        <v>24.14</v>
      </c>
      <c r="F1706" s="82">
        <v>3669.28</v>
      </c>
      <c r="G1706" s="82" t="s">
        <v>91</v>
      </c>
    </row>
    <row r="1707" spans="2:7" s="1" customFormat="1" ht="13.35" customHeight="1">
      <c r="B1707" s="75">
        <v>44015</v>
      </c>
      <c r="C1707" s="81">
        <v>0.40835648148148151</v>
      </c>
      <c r="D1707" s="82">
        <v>36</v>
      </c>
      <c r="E1707" s="82">
        <v>24.13</v>
      </c>
      <c r="F1707" s="82">
        <v>868.68</v>
      </c>
      <c r="G1707" s="82" t="s">
        <v>91</v>
      </c>
    </row>
    <row r="1708" spans="2:7" s="1" customFormat="1" ht="13.35" customHeight="1">
      <c r="B1708" s="75">
        <v>44015</v>
      </c>
      <c r="C1708" s="81">
        <v>0.41149305555555554</v>
      </c>
      <c r="D1708" s="82">
        <v>260</v>
      </c>
      <c r="E1708" s="82">
        <v>24.15</v>
      </c>
      <c r="F1708" s="82">
        <v>6279</v>
      </c>
      <c r="G1708" s="82" t="s">
        <v>91</v>
      </c>
    </row>
    <row r="1709" spans="2:7" s="1" customFormat="1" ht="13.35" customHeight="1">
      <c r="B1709" s="75">
        <v>44015</v>
      </c>
      <c r="C1709" s="81">
        <v>0.41149305555555554</v>
      </c>
      <c r="D1709" s="82">
        <v>157</v>
      </c>
      <c r="E1709" s="82">
        <v>24.15</v>
      </c>
      <c r="F1709" s="82">
        <v>3791.5499999999997</v>
      </c>
      <c r="G1709" s="82" t="s">
        <v>91</v>
      </c>
    </row>
    <row r="1710" spans="2:7" s="1" customFormat="1" ht="13.35" customHeight="1">
      <c r="B1710" s="75">
        <v>44015</v>
      </c>
      <c r="C1710" s="81">
        <v>0.41271990740740744</v>
      </c>
      <c r="D1710" s="82">
        <v>154</v>
      </c>
      <c r="E1710" s="82">
        <v>24.14</v>
      </c>
      <c r="F1710" s="82">
        <v>3717.56</v>
      </c>
      <c r="G1710" s="82" t="s">
        <v>91</v>
      </c>
    </row>
    <row r="1711" spans="2:7" s="1" customFormat="1" ht="13.35" customHeight="1">
      <c r="B1711" s="75">
        <v>44015</v>
      </c>
      <c r="C1711" s="81">
        <v>0.4165625</v>
      </c>
      <c r="D1711" s="82">
        <v>510</v>
      </c>
      <c r="E1711" s="82">
        <v>24.14</v>
      </c>
      <c r="F1711" s="82">
        <v>12311.4</v>
      </c>
      <c r="G1711" s="82" t="s">
        <v>91</v>
      </c>
    </row>
    <row r="1712" spans="2:7" s="1" customFormat="1" ht="13.35" customHeight="1">
      <c r="B1712" s="75">
        <v>44015</v>
      </c>
      <c r="C1712" s="81">
        <v>0.42140046296296302</v>
      </c>
      <c r="D1712" s="82">
        <v>106</v>
      </c>
      <c r="E1712" s="82">
        <v>24.16</v>
      </c>
      <c r="F1712" s="82">
        <v>2560.96</v>
      </c>
      <c r="G1712" s="82" t="s">
        <v>91</v>
      </c>
    </row>
    <row r="1713" spans="2:7" s="1" customFormat="1" ht="13.35" customHeight="1">
      <c r="B1713" s="75">
        <v>44015</v>
      </c>
      <c r="C1713" s="81">
        <v>0.42197916666666663</v>
      </c>
      <c r="D1713" s="82">
        <v>384</v>
      </c>
      <c r="E1713" s="82">
        <v>24.15</v>
      </c>
      <c r="F1713" s="82">
        <v>9273.5999999999985</v>
      </c>
      <c r="G1713" s="82" t="s">
        <v>91</v>
      </c>
    </row>
    <row r="1714" spans="2:7" s="1" customFormat="1" ht="13.35" customHeight="1">
      <c r="B1714" s="75">
        <v>44015</v>
      </c>
      <c r="C1714" s="81">
        <v>0.42273148148148149</v>
      </c>
      <c r="D1714" s="82">
        <v>150</v>
      </c>
      <c r="E1714" s="82">
        <v>24.14</v>
      </c>
      <c r="F1714" s="82">
        <v>3621</v>
      </c>
      <c r="G1714" s="82" t="s">
        <v>91</v>
      </c>
    </row>
    <row r="1715" spans="2:7" s="1" customFormat="1" ht="13.35" customHeight="1">
      <c r="B1715" s="75">
        <v>44015</v>
      </c>
      <c r="C1715" s="81">
        <v>0.42378472222222219</v>
      </c>
      <c r="D1715" s="82">
        <v>151</v>
      </c>
      <c r="E1715" s="82">
        <v>24.13</v>
      </c>
      <c r="F1715" s="82">
        <v>3643.6299999999997</v>
      </c>
      <c r="G1715" s="82" t="s">
        <v>91</v>
      </c>
    </row>
    <row r="1716" spans="2:7" s="1" customFormat="1" ht="13.35" customHeight="1">
      <c r="B1716" s="75">
        <v>44015</v>
      </c>
      <c r="C1716" s="81">
        <v>0.42509259259259258</v>
      </c>
      <c r="D1716" s="82">
        <v>82</v>
      </c>
      <c r="E1716" s="82">
        <v>24.12</v>
      </c>
      <c r="F1716" s="82">
        <v>1977.8400000000001</v>
      </c>
      <c r="G1716" s="82" t="s">
        <v>91</v>
      </c>
    </row>
    <row r="1717" spans="2:7" s="1" customFormat="1" ht="13.35" customHeight="1">
      <c r="B1717" s="75">
        <v>44015</v>
      </c>
      <c r="C1717" s="81">
        <v>0.42548611111111106</v>
      </c>
      <c r="D1717" s="82">
        <v>82</v>
      </c>
      <c r="E1717" s="82">
        <v>24.12</v>
      </c>
      <c r="F1717" s="82">
        <v>1977.8400000000001</v>
      </c>
      <c r="G1717" s="82" t="s">
        <v>91</v>
      </c>
    </row>
    <row r="1718" spans="2:7" s="1" customFormat="1" ht="13.35" customHeight="1">
      <c r="B1718" s="75">
        <v>44015</v>
      </c>
      <c r="C1718" s="81">
        <v>0.42712962962962964</v>
      </c>
      <c r="D1718" s="82">
        <v>500</v>
      </c>
      <c r="E1718" s="82">
        <v>24.12</v>
      </c>
      <c r="F1718" s="82">
        <v>12060</v>
      </c>
      <c r="G1718" s="82" t="s">
        <v>91</v>
      </c>
    </row>
    <row r="1719" spans="2:7" s="1" customFormat="1" ht="13.35" customHeight="1">
      <c r="B1719" s="75">
        <v>44015</v>
      </c>
      <c r="C1719" s="81">
        <v>0.43040509259259263</v>
      </c>
      <c r="D1719" s="82">
        <v>242</v>
      </c>
      <c r="E1719" s="82">
        <v>24.11</v>
      </c>
      <c r="F1719" s="82">
        <v>5834.62</v>
      </c>
      <c r="G1719" s="82" t="s">
        <v>91</v>
      </c>
    </row>
    <row r="1720" spans="2:7" s="1" customFormat="1" ht="13.35" customHeight="1">
      <c r="B1720" s="75">
        <v>44015</v>
      </c>
      <c r="C1720" s="81">
        <v>0.43040509259259263</v>
      </c>
      <c r="D1720" s="82">
        <v>43</v>
      </c>
      <c r="E1720" s="82">
        <v>24.11</v>
      </c>
      <c r="F1720" s="82">
        <v>1036.73</v>
      </c>
      <c r="G1720" s="82" t="s">
        <v>91</v>
      </c>
    </row>
    <row r="1721" spans="2:7" s="1" customFormat="1" ht="13.35" customHeight="1">
      <c r="B1721" s="75">
        <v>44015</v>
      </c>
      <c r="C1721" s="81">
        <v>0.43126157407407412</v>
      </c>
      <c r="D1721" s="82">
        <v>64</v>
      </c>
      <c r="E1721" s="82">
        <v>24.11</v>
      </c>
      <c r="F1721" s="82">
        <v>1543.04</v>
      </c>
      <c r="G1721" s="82" t="s">
        <v>91</v>
      </c>
    </row>
    <row r="1722" spans="2:7" s="1" customFormat="1" ht="13.35" customHeight="1">
      <c r="B1722" s="75">
        <v>44015</v>
      </c>
      <c r="C1722" s="81">
        <v>0.43131944444444442</v>
      </c>
      <c r="D1722" s="82">
        <v>171</v>
      </c>
      <c r="E1722" s="82">
        <v>24.11</v>
      </c>
      <c r="F1722" s="82">
        <v>4122.8099999999995</v>
      </c>
      <c r="G1722" s="82" t="s">
        <v>91</v>
      </c>
    </row>
    <row r="1723" spans="2:7" s="1" customFormat="1" ht="13.35" customHeight="1">
      <c r="B1723" s="75">
        <v>44015</v>
      </c>
      <c r="C1723" s="81">
        <v>0.43131944444444442</v>
      </c>
      <c r="D1723" s="82">
        <v>17</v>
      </c>
      <c r="E1723" s="82">
        <v>24.11</v>
      </c>
      <c r="F1723" s="82">
        <v>409.87</v>
      </c>
      <c r="G1723" s="82" t="s">
        <v>91</v>
      </c>
    </row>
    <row r="1724" spans="2:7" s="1" customFormat="1" ht="13.35" customHeight="1">
      <c r="B1724" s="75">
        <v>44015</v>
      </c>
      <c r="C1724" s="81">
        <v>0.4334837962962963</v>
      </c>
      <c r="D1724" s="82">
        <v>324</v>
      </c>
      <c r="E1724" s="82">
        <v>24.1</v>
      </c>
      <c r="F1724" s="82">
        <v>7808.4000000000005</v>
      </c>
      <c r="G1724" s="82" t="s">
        <v>91</v>
      </c>
    </row>
    <row r="1725" spans="2:7" s="1" customFormat="1" ht="13.35" customHeight="1">
      <c r="B1725" s="75">
        <v>44015</v>
      </c>
      <c r="C1725" s="81">
        <v>0.43589120370370371</v>
      </c>
      <c r="D1725" s="82">
        <v>203</v>
      </c>
      <c r="E1725" s="82">
        <v>24.12</v>
      </c>
      <c r="F1725" s="82">
        <v>4896.3600000000006</v>
      </c>
      <c r="G1725" s="82" t="s">
        <v>91</v>
      </c>
    </row>
    <row r="1726" spans="2:7" s="1" customFormat="1" ht="13.35" customHeight="1">
      <c r="B1726" s="75">
        <v>44015</v>
      </c>
      <c r="C1726" s="81">
        <v>0.43589120370370371</v>
      </c>
      <c r="D1726" s="82">
        <v>159</v>
      </c>
      <c r="E1726" s="82">
        <v>24.12</v>
      </c>
      <c r="F1726" s="82">
        <v>3835.0800000000004</v>
      </c>
      <c r="G1726" s="82" t="s">
        <v>91</v>
      </c>
    </row>
    <row r="1727" spans="2:7" s="1" customFormat="1" ht="13.35" customHeight="1">
      <c r="B1727" s="75">
        <v>44015</v>
      </c>
      <c r="C1727" s="81">
        <v>0.43665509259259255</v>
      </c>
      <c r="D1727" s="82">
        <v>82</v>
      </c>
      <c r="E1727" s="82">
        <v>24.11</v>
      </c>
      <c r="F1727" s="82">
        <v>1977.02</v>
      </c>
      <c r="G1727" s="82" t="s">
        <v>91</v>
      </c>
    </row>
    <row r="1728" spans="2:7" s="1" customFormat="1" ht="13.35" customHeight="1">
      <c r="B1728" s="75">
        <v>44015</v>
      </c>
      <c r="C1728" s="81">
        <v>0.43789351851851849</v>
      </c>
      <c r="D1728" s="82">
        <v>82</v>
      </c>
      <c r="E1728" s="82">
        <v>24.1</v>
      </c>
      <c r="F1728" s="82">
        <v>1976.2</v>
      </c>
      <c r="G1728" s="82" t="s">
        <v>91</v>
      </c>
    </row>
    <row r="1729" spans="2:7" s="1" customFormat="1" ht="13.35" customHeight="1">
      <c r="B1729" s="75">
        <v>44015</v>
      </c>
      <c r="C1729" s="81">
        <v>0.43869212962962961</v>
      </c>
      <c r="D1729" s="82">
        <v>83</v>
      </c>
      <c r="E1729" s="82">
        <v>24.1</v>
      </c>
      <c r="F1729" s="82">
        <v>2000.3000000000002</v>
      </c>
      <c r="G1729" s="82" t="s">
        <v>91</v>
      </c>
    </row>
    <row r="1730" spans="2:7" s="1" customFormat="1" ht="13.35" customHeight="1">
      <c r="B1730" s="75">
        <v>44015</v>
      </c>
      <c r="C1730" s="81">
        <v>0.44012731481481482</v>
      </c>
      <c r="D1730" s="82">
        <v>155</v>
      </c>
      <c r="E1730" s="82">
        <v>24.09</v>
      </c>
      <c r="F1730" s="82">
        <v>3733.95</v>
      </c>
      <c r="G1730" s="82" t="s">
        <v>91</v>
      </c>
    </row>
    <row r="1731" spans="2:7" s="1" customFormat="1" ht="13.35" customHeight="1">
      <c r="B1731" s="75">
        <v>44015</v>
      </c>
      <c r="C1731" s="81">
        <v>0.44246527777777778</v>
      </c>
      <c r="D1731" s="82">
        <v>64</v>
      </c>
      <c r="E1731" s="82">
        <v>24.1</v>
      </c>
      <c r="F1731" s="82">
        <v>1542.4</v>
      </c>
      <c r="G1731" s="82" t="s">
        <v>91</v>
      </c>
    </row>
    <row r="1732" spans="2:7" s="1" customFormat="1" ht="13.35" customHeight="1">
      <c r="B1732" s="75">
        <v>44015</v>
      </c>
      <c r="C1732" s="81">
        <v>0.44246527777777778</v>
      </c>
      <c r="D1732" s="82">
        <v>89</v>
      </c>
      <c r="E1732" s="82">
        <v>24.1</v>
      </c>
      <c r="F1732" s="82">
        <v>2144.9</v>
      </c>
      <c r="G1732" s="82" t="s">
        <v>91</v>
      </c>
    </row>
    <row r="1733" spans="2:7" s="1" customFormat="1" ht="13.35" customHeight="1">
      <c r="B1733" s="75">
        <v>44015</v>
      </c>
      <c r="C1733" s="81">
        <v>0.44263888888888886</v>
      </c>
      <c r="D1733" s="82">
        <v>93</v>
      </c>
      <c r="E1733" s="82">
        <v>24.1</v>
      </c>
      <c r="F1733" s="82">
        <v>2241.3000000000002</v>
      </c>
      <c r="G1733" s="82" t="s">
        <v>91</v>
      </c>
    </row>
    <row r="1734" spans="2:7" s="1" customFormat="1" ht="13.35" customHeight="1">
      <c r="B1734" s="75">
        <v>44015</v>
      </c>
      <c r="C1734" s="81">
        <v>0.44346064814814817</v>
      </c>
      <c r="D1734" s="82">
        <v>82</v>
      </c>
      <c r="E1734" s="82">
        <v>24.11</v>
      </c>
      <c r="F1734" s="82">
        <v>1977.02</v>
      </c>
      <c r="G1734" s="82" t="s">
        <v>91</v>
      </c>
    </row>
    <row r="1735" spans="2:7" s="1" customFormat="1" ht="13.35" customHeight="1">
      <c r="B1735" s="75">
        <v>44015</v>
      </c>
      <c r="C1735" s="81">
        <v>0.44541666666666663</v>
      </c>
      <c r="D1735" s="82">
        <v>151</v>
      </c>
      <c r="E1735" s="82">
        <v>24.11</v>
      </c>
      <c r="F1735" s="82">
        <v>3640.61</v>
      </c>
      <c r="G1735" s="82" t="s">
        <v>91</v>
      </c>
    </row>
    <row r="1736" spans="2:7" s="1" customFormat="1" ht="13.35" customHeight="1">
      <c r="B1736" s="75">
        <v>44015</v>
      </c>
      <c r="C1736" s="81">
        <v>0.44732638888888893</v>
      </c>
      <c r="D1736" s="82">
        <v>151</v>
      </c>
      <c r="E1736" s="82">
        <v>24.11</v>
      </c>
      <c r="F1736" s="82">
        <v>3640.61</v>
      </c>
      <c r="G1736" s="82" t="s">
        <v>91</v>
      </c>
    </row>
    <row r="1737" spans="2:7" s="1" customFormat="1" ht="13.35" customHeight="1">
      <c r="B1737" s="75">
        <v>44015</v>
      </c>
      <c r="C1737" s="81">
        <v>0.44777777777777777</v>
      </c>
      <c r="D1737" s="82">
        <v>82</v>
      </c>
      <c r="E1737" s="82">
        <v>24.1</v>
      </c>
      <c r="F1737" s="82">
        <v>1976.2</v>
      </c>
      <c r="G1737" s="82" t="s">
        <v>91</v>
      </c>
    </row>
    <row r="1738" spans="2:7" s="1" customFormat="1" ht="13.35" customHeight="1">
      <c r="B1738" s="75">
        <v>44015</v>
      </c>
      <c r="C1738" s="81">
        <v>0.44892361111111106</v>
      </c>
      <c r="D1738" s="82">
        <v>156</v>
      </c>
      <c r="E1738" s="82">
        <v>24.1</v>
      </c>
      <c r="F1738" s="82">
        <v>3759.6000000000004</v>
      </c>
      <c r="G1738" s="82" t="s">
        <v>91</v>
      </c>
    </row>
    <row r="1739" spans="2:7" s="1" customFormat="1" ht="13.35" customHeight="1">
      <c r="B1739" s="75">
        <v>44015</v>
      </c>
      <c r="C1739" s="81">
        <v>0.45101851851851849</v>
      </c>
      <c r="D1739" s="82">
        <v>155</v>
      </c>
      <c r="E1739" s="82">
        <v>24.08</v>
      </c>
      <c r="F1739" s="82">
        <v>3732.3999999999996</v>
      </c>
      <c r="G1739" s="82" t="s">
        <v>91</v>
      </c>
    </row>
    <row r="1740" spans="2:7" s="1" customFormat="1" ht="13.35" customHeight="1">
      <c r="B1740" s="75">
        <v>44015</v>
      </c>
      <c r="C1740" s="81">
        <v>0.45109953703703703</v>
      </c>
      <c r="D1740" s="82">
        <v>98</v>
      </c>
      <c r="E1740" s="82">
        <v>24.08</v>
      </c>
      <c r="F1740" s="82">
        <v>2359.8399999999997</v>
      </c>
      <c r="G1740" s="82" t="s">
        <v>91</v>
      </c>
    </row>
    <row r="1741" spans="2:7" s="1" customFormat="1" ht="13.35" customHeight="1">
      <c r="B1741" s="75">
        <v>44015</v>
      </c>
      <c r="C1741" s="81">
        <v>0.45168981481481479</v>
      </c>
      <c r="D1741" s="82">
        <v>83</v>
      </c>
      <c r="E1741" s="82">
        <v>24.07</v>
      </c>
      <c r="F1741" s="82">
        <v>1997.81</v>
      </c>
      <c r="G1741" s="82" t="s">
        <v>91</v>
      </c>
    </row>
    <row r="1742" spans="2:7" s="1" customFormat="1" ht="13.35" customHeight="1">
      <c r="B1742" s="75">
        <v>44015</v>
      </c>
      <c r="C1742" s="81">
        <v>0.45226851851851851</v>
      </c>
      <c r="D1742" s="82">
        <v>84</v>
      </c>
      <c r="E1742" s="82">
        <v>24.08</v>
      </c>
      <c r="F1742" s="82">
        <v>2022.7199999999998</v>
      </c>
      <c r="G1742" s="82" t="s">
        <v>91</v>
      </c>
    </row>
    <row r="1743" spans="2:7" s="1" customFormat="1" ht="13.35" customHeight="1">
      <c r="B1743" s="75">
        <v>44015</v>
      </c>
      <c r="C1743" s="81">
        <v>0.45296296296296296</v>
      </c>
      <c r="D1743" s="82">
        <v>83</v>
      </c>
      <c r="E1743" s="82">
        <v>24.09</v>
      </c>
      <c r="F1743" s="82">
        <v>1999.47</v>
      </c>
      <c r="G1743" s="82" t="s">
        <v>91</v>
      </c>
    </row>
    <row r="1744" spans="2:7" s="1" customFormat="1" ht="13.35" customHeight="1">
      <c r="B1744" s="75">
        <v>44015</v>
      </c>
      <c r="C1744" s="81">
        <v>0.45350694444444445</v>
      </c>
      <c r="D1744" s="82">
        <v>83</v>
      </c>
      <c r="E1744" s="82">
        <v>24.08</v>
      </c>
      <c r="F1744" s="82">
        <v>1998.6399999999999</v>
      </c>
      <c r="G1744" s="82" t="s">
        <v>91</v>
      </c>
    </row>
    <row r="1745" spans="2:7" s="1" customFormat="1" ht="13.35" customHeight="1">
      <c r="B1745" s="75">
        <v>44015</v>
      </c>
      <c r="C1745" s="81">
        <v>0.45373842592592589</v>
      </c>
      <c r="D1745" s="82">
        <v>83</v>
      </c>
      <c r="E1745" s="82">
        <v>24.1</v>
      </c>
      <c r="F1745" s="82">
        <v>2000.3000000000002</v>
      </c>
      <c r="G1745" s="82" t="s">
        <v>91</v>
      </c>
    </row>
    <row r="1746" spans="2:7" s="1" customFormat="1" ht="13.35" customHeight="1">
      <c r="B1746" s="75">
        <v>44015</v>
      </c>
      <c r="C1746" s="81">
        <v>0.45425925925925931</v>
      </c>
      <c r="D1746" s="82">
        <v>82</v>
      </c>
      <c r="E1746" s="82">
        <v>24.1</v>
      </c>
      <c r="F1746" s="82">
        <v>1976.2</v>
      </c>
      <c r="G1746" s="82" t="s">
        <v>91</v>
      </c>
    </row>
    <row r="1747" spans="2:7" s="1" customFormat="1" ht="13.35" customHeight="1">
      <c r="B1747" s="75">
        <v>44015</v>
      </c>
      <c r="C1747" s="81">
        <v>0.45523148148148151</v>
      </c>
      <c r="D1747" s="82">
        <v>28</v>
      </c>
      <c r="E1747" s="82">
        <v>24.09</v>
      </c>
      <c r="F1747" s="82">
        <v>674.52</v>
      </c>
      <c r="G1747" s="82" t="s">
        <v>91</v>
      </c>
    </row>
    <row r="1748" spans="2:7" s="1" customFormat="1" ht="13.35" customHeight="1">
      <c r="B1748" s="75">
        <v>44015</v>
      </c>
      <c r="C1748" s="81">
        <v>0.45593750000000005</v>
      </c>
      <c r="D1748" s="82">
        <v>227</v>
      </c>
      <c r="E1748" s="82">
        <v>24.09</v>
      </c>
      <c r="F1748" s="82">
        <v>5468.43</v>
      </c>
      <c r="G1748" s="82" t="s">
        <v>91</v>
      </c>
    </row>
    <row r="1749" spans="2:7" s="1" customFormat="1" ht="13.35" customHeight="1">
      <c r="B1749" s="75">
        <v>44015</v>
      </c>
      <c r="C1749" s="81">
        <v>0.45645833333333335</v>
      </c>
      <c r="D1749" s="82">
        <v>84</v>
      </c>
      <c r="E1749" s="82">
        <v>24.08</v>
      </c>
      <c r="F1749" s="82">
        <v>2022.7199999999998</v>
      </c>
      <c r="G1749" s="82" t="s">
        <v>91</v>
      </c>
    </row>
    <row r="1750" spans="2:7" s="1" customFormat="1" ht="13.35" customHeight="1">
      <c r="B1750" s="75">
        <v>44015</v>
      </c>
      <c r="C1750" s="81">
        <v>0.45743055555555556</v>
      </c>
      <c r="D1750" s="82">
        <v>157</v>
      </c>
      <c r="E1750" s="82">
        <v>24.08</v>
      </c>
      <c r="F1750" s="82">
        <v>3780.56</v>
      </c>
      <c r="G1750" s="82" t="s">
        <v>91</v>
      </c>
    </row>
    <row r="1751" spans="2:7" s="1" customFormat="1" ht="13.35" customHeight="1">
      <c r="B1751" s="75">
        <v>44015</v>
      </c>
      <c r="C1751" s="81">
        <v>0.45898148148148149</v>
      </c>
      <c r="D1751" s="82">
        <v>158</v>
      </c>
      <c r="E1751" s="82">
        <v>24.05</v>
      </c>
      <c r="F1751" s="82">
        <v>3799.9</v>
      </c>
      <c r="G1751" s="82" t="s">
        <v>91</v>
      </c>
    </row>
    <row r="1752" spans="2:7" s="1" customFormat="1" ht="13.35" customHeight="1">
      <c r="B1752" s="75">
        <v>44015</v>
      </c>
      <c r="C1752" s="81">
        <v>0.45915509259259263</v>
      </c>
      <c r="D1752" s="82">
        <v>250</v>
      </c>
      <c r="E1752" s="82">
        <v>24.05</v>
      </c>
      <c r="F1752" s="82">
        <v>6012.5</v>
      </c>
      <c r="G1752" s="82" t="s">
        <v>91</v>
      </c>
    </row>
    <row r="1753" spans="2:7" s="1" customFormat="1" ht="13.35" customHeight="1">
      <c r="B1753" s="75">
        <v>44015</v>
      </c>
      <c r="C1753" s="81">
        <v>0.45915509259259263</v>
      </c>
      <c r="D1753" s="82">
        <v>228</v>
      </c>
      <c r="E1753" s="82">
        <v>24.05</v>
      </c>
      <c r="F1753" s="82">
        <v>5483.4000000000005</v>
      </c>
      <c r="G1753" s="82" t="s">
        <v>91</v>
      </c>
    </row>
    <row r="1754" spans="2:7" s="1" customFormat="1" ht="13.35" customHeight="1">
      <c r="B1754" s="75">
        <v>44015</v>
      </c>
      <c r="C1754" s="81">
        <v>0.45915509259259263</v>
      </c>
      <c r="D1754" s="82">
        <v>35</v>
      </c>
      <c r="E1754" s="82">
        <v>24.05</v>
      </c>
      <c r="F1754" s="82">
        <v>841.75</v>
      </c>
      <c r="G1754" s="82" t="s">
        <v>91</v>
      </c>
    </row>
    <row r="1755" spans="2:7" s="1" customFormat="1" ht="13.35" customHeight="1">
      <c r="B1755" s="75">
        <v>44015</v>
      </c>
      <c r="C1755" s="81">
        <v>0.45915509259259263</v>
      </c>
      <c r="D1755" s="82">
        <v>240</v>
      </c>
      <c r="E1755" s="82">
        <v>24.05</v>
      </c>
      <c r="F1755" s="82">
        <v>5772</v>
      </c>
      <c r="G1755" s="82" t="s">
        <v>91</v>
      </c>
    </row>
    <row r="1756" spans="2:7" s="1" customFormat="1" ht="13.35" customHeight="1">
      <c r="B1756" s="75">
        <v>44015</v>
      </c>
      <c r="C1756" s="81">
        <v>0.45915509259259263</v>
      </c>
      <c r="D1756" s="82">
        <v>229</v>
      </c>
      <c r="E1756" s="82">
        <v>24.05</v>
      </c>
      <c r="F1756" s="82">
        <v>5507.45</v>
      </c>
      <c r="G1756" s="82" t="s">
        <v>91</v>
      </c>
    </row>
    <row r="1757" spans="2:7" s="1" customFormat="1" ht="13.35" customHeight="1">
      <c r="B1757" s="75">
        <v>44015</v>
      </c>
      <c r="C1757" s="81">
        <v>0.45915509259259263</v>
      </c>
      <c r="D1757" s="82">
        <v>518</v>
      </c>
      <c r="E1757" s="82">
        <v>24.05</v>
      </c>
      <c r="F1757" s="82">
        <v>12457.9</v>
      </c>
      <c r="G1757" s="82" t="s">
        <v>91</v>
      </c>
    </row>
    <row r="1758" spans="2:7" s="1" customFormat="1" ht="13.35" customHeight="1">
      <c r="B1758" s="75">
        <v>44015</v>
      </c>
      <c r="C1758" s="81">
        <v>0.45943287037037034</v>
      </c>
      <c r="D1758" s="82">
        <v>83</v>
      </c>
      <c r="E1758" s="82">
        <v>24.04</v>
      </c>
      <c r="F1758" s="82">
        <v>1995.32</v>
      </c>
      <c r="G1758" s="82" t="s">
        <v>91</v>
      </c>
    </row>
    <row r="1759" spans="2:7" s="1" customFormat="1" ht="13.35" customHeight="1">
      <c r="B1759" s="75">
        <v>44015</v>
      </c>
      <c r="C1759" s="81">
        <v>0.46189814814814811</v>
      </c>
      <c r="D1759" s="82">
        <v>57</v>
      </c>
      <c r="E1759" s="82">
        <v>24.06</v>
      </c>
      <c r="F1759" s="82">
        <v>1371.4199999999998</v>
      </c>
      <c r="G1759" s="82" t="s">
        <v>91</v>
      </c>
    </row>
    <row r="1760" spans="2:7" s="1" customFormat="1" ht="13.35" customHeight="1">
      <c r="B1760" s="75">
        <v>44015</v>
      </c>
      <c r="C1760" s="81">
        <v>0.46277777777777779</v>
      </c>
      <c r="D1760" s="82">
        <v>280</v>
      </c>
      <c r="E1760" s="82">
        <v>24.05</v>
      </c>
      <c r="F1760" s="82">
        <v>6734</v>
      </c>
      <c r="G1760" s="82" t="s">
        <v>91</v>
      </c>
    </row>
    <row r="1761" spans="2:7" s="1" customFormat="1" ht="13.35" customHeight="1">
      <c r="B1761" s="75">
        <v>44015</v>
      </c>
      <c r="C1761" s="81">
        <v>0.46715277777777775</v>
      </c>
      <c r="D1761" s="82">
        <v>125</v>
      </c>
      <c r="E1761" s="82">
        <v>24.05</v>
      </c>
      <c r="F1761" s="82">
        <v>3006.25</v>
      </c>
      <c r="G1761" s="82" t="s">
        <v>91</v>
      </c>
    </row>
    <row r="1762" spans="2:7" s="1" customFormat="1" ht="13.35" customHeight="1">
      <c r="B1762" s="75">
        <v>44015</v>
      </c>
      <c r="C1762" s="81">
        <v>0.46952546296296299</v>
      </c>
      <c r="D1762" s="82">
        <v>125</v>
      </c>
      <c r="E1762" s="82">
        <v>24.04</v>
      </c>
      <c r="F1762" s="82">
        <v>3005</v>
      </c>
      <c r="G1762" s="82" t="s">
        <v>91</v>
      </c>
    </row>
    <row r="1763" spans="2:7" s="1" customFormat="1" ht="13.35" customHeight="1">
      <c r="B1763" s="75">
        <v>44015</v>
      </c>
      <c r="C1763" s="81">
        <v>0.46994212962962961</v>
      </c>
      <c r="D1763" s="82">
        <v>90</v>
      </c>
      <c r="E1763" s="82">
        <v>24.04</v>
      </c>
      <c r="F1763" s="82">
        <v>2163.6</v>
      </c>
      <c r="G1763" s="82" t="s">
        <v>91</v>
      </c>
    </row>
    <row r="1764" spans="2:7" s="1" customFormat="1" ht="13.35" customHeight="1">
      <c r="B1764" s="75">
        <v>44015</v>
      </c>
      <c r="C1764" s="81">
        <v>0.47074074074074074</v>
      </c>
      <c r="D1764" s="82">
        <v>239</v>
      </c>
      <c r="E1764" s="82">
        <v>24.03</v>
      </c>
      <c r="F1764" s="82">
        <v>5743.17</v>
      </c>
      <c r="G1764" s="82" t="s">
        <v>91</v>
      </c>
    </row>
    <row r="1765" spans="2:7" s="1" customFormat="1" ht="13.35" customHeight="1">
      <c r="B1765" s="75">
        <v>44015</v>
      </c>
      <c r="C1765" s="81">
        <v>0.47074074074074074</v>
      </c>
      <c r="D1765" s="82">
        <v>93</v>
      </c>
      <c r="E1765" s="82">
        <v>24.03</v>
      </c>
      <c r="F1765" s="82">
        <v>2234.79</v>
      </c>
      <c r="G1765" s="82" t="s">
        <v>91</v>
      </c>
    </row>
    <row r="1766" spans="2:7" s="1" customFormat="1" ht="13.35" customHeight="1">
      <c r="B1766" s="75">
        <v>44015</v>
      </c>
      <c r="C1766" s="81">
        <v>0.47074074074074074</v>
      </c>
      <c r="D1766" s="82">
        <v>112</v>
      </c>
      <c r="E1766" s="82">
        <v>24.03</v>
      </c>
      <c r="F1766" s="82">
        <v>2691.36</v>
      </c>
      <c r="G1766" s="82" t="s">
        <v>91</v>
      </c>
    </row>
    <row r="1767" spans="2:7" s="1" customFormat="1" ht="13.35" customHeight="1">
      <c r="B1767" s="75">
        <v>44015</v>
      </c>
      <c r="C1767" s="81">
        <v>0.47178240740740746</v>
      </c>
      <c r="D1767" s="82">
        <v>83</v>
      </c>
      <c r="E1767" s="82">
        <v>24.02</v>
      </c>
      <c r="F1767" s="82">
        <v>1993.6599999999999</v>
      </c>
      <c r="G1767" s="82" t="s">
        <v>91</v>
      </c>
    </row>
    <row r="1768" spans="2:7" s="1" customFormat="1" ht="13.35" customHeight="1">
      <c r="B1768" s="75">
        <v>44015</v>
      </c>
      <c r="C1768" s="81">
        <v>0.47282407407407406</v>
      </c>
      <c r="D1768" s="82">
        <v>83</v>
      </c>
      <c r="E1768" s="82">
        <v>24.01</v>
      </c>
      <c r="F1768" s="82">
        <v>1992.8300000000002</v>
      </c>
      <c r="G1768" s="82" t="s">
        <v>91</v>
      </c>
    </row>
    <row r="1769" spans="2:7" s="1" customFormat="1" ht="13.35" customHeight="1">
      <c r="B1769" s="75">
        <v>44015</v>
      </c>
      <c r="C1769" s="81">
        <v>0.47453703703703703</v>
      </c>
      <c r="D1769" s="82">
        <v>83</v>
      </c>
      <c r="E1769" s="82">
        <v>24.01</v>
      </c>
      <c r="F1769" s="82">
        <v>1992.8300000000002</v>
      </c>
      <c r="G1769" s="82" t="s">
        <v>91</v>
      </c>
    </row>
    <row r="1770" spans="2:7" s="1" customFormat="1" ht="13.35" customHeight="1">
      <c r="B1770" s="75">
        <v>44015</v>
      </c>
      <c r="C1770" s="81">
        <v>0.47538194444444448</v>
      </c>
      <c r="D1770" s="82">
        <v>83</v>
      </c>
      <c r="E1770" s="82">
        <v>24.01</v>
      </c>
      <c r="F1770" s="82">
        <v>1992.8300000000002</v>
      </c>
      <c r="G1770" s="82" t="s">
        <v>91</v>
      </c>
    </row>
    <row r="1771" spans="2:7" s="1" customFormat="1" ht="13.35" customHeight="1">
      <c r="B1771" s="75">
        <v>44015</v>
      </c>
      <c r="C1771" s="81">
        <v>0.47784722222222226</v>
      </c>
      <c r="D1771" s="82">
        <v>94</v>
      </c>
      <c r="E1771" s="82">
        <v>24.02</v>
      </c>
      <c r="F1771" s="82">
        <v>2257.88</v>
      </c>
      <c r="G1771" s="82" t="s">
        <v>91</v>
      </c>
    </row>
    <row r="1772" spans="2:7" s="1" customFormat="1" ht="13.35" customHeight="1">
      <c r="B1772" s="75">
        <v>44015</v>
      </c>
      <c r="C1772" s="81">
        <v>0.47840277777777779</v>
      </c>
      <c r="D1772" s="82">
        <v>81</v>
      </c>
      <c r="E1772" s="82">
        <v>24.02</v>
      </c>
      <c r="F1772" s="82">
        <v>1945.62</v>
      </c>
      <c r="G1772" s="82" t="s">
        <v>91</v>
      </c>
    </row>
    <row r="1773" spans="2:7" s="1" customFormat="1" ht="13.35" customHeight="1">
      <c r="B1773" s="75">
        <v>44015</v>
      </c>
      <c r="C1773" s="81">
        <v>0.47991898148148149</v>
      </c>
      <c r="D1773" s="82">
        <v>57</v>
      </c>
      <c r="E1773" s="82">
        <v>24.02</v>
      </c>
      <c r="F1773" s="82">
        <v>1369.1399999999999</v>
      </c>
      <c r="G1773" s="82" t="s">
        <v>91</v>
      </c>
    </row>
    <row r="1774" spans="2:7" s="1" customFormat="1" ht="13.35" customHeight="1">
      <c r="B1774" s="75">
        <v>44015</v>
      </c>
      <c r="C1774" s="81">
        <v>0.47991898148148149</v>
      </c>
      <c r="D1774" s="82">
        <v>15</v>
      </c>
      <c r="E1774" s="82">
        <v>24.02</v>
      </c>
      <c r="F1774" s="82">
        <v>360.3</v>
      </c>
      <c r="G1774" s="82" t="s">
        <v>91</v>
      </c>
    </row>
    <row r="1775" spans="2:7" s="1" customFormat="1" ht="13.35" customHeight="1">
      <c r="B1775" s="75">
        <v>44015</v>
      </c>
      <c r="C1775" s="81">
        <v>0.48068287037037033</v>
      </c>
      <c r="D1775" s="82">
        <v>126</v>
      </c>
      <c r="E1775" s="82">
        <v>24.01</v>
      </c>
      <c r="F1775" s="82">
        <v>3025.26</v>
      </c>
      <c r="G1775" s="82" t="s">
        <v>91</v>
      </c>
    </row>
    <row r="1776" spans="2:7" s="1" customFormat="1" ht="13.35" customHeight="1">
      <c r="B1776" s="75">
        <v>44015</v>
      </c>
      <c r="C1776" s="81">
        <v>0.48118055555555556</v>
      </c>
      <c r="D1776" s="82">
        <v>83</v>
      </c>
      <c r="E1776" s="82">
        <v>23.99</v>
      </c>
      <c r="F1776" s="82">
        <v>1991.1699999999998</v>
      </c>
      <c r="G1776" s="82" t="s">
        <v>91</v>
      </c>
    </row>
    <row r="1777" spans="2:7" s="1" customFormat="1" ht="13.35" customHeight="1">
      <c r="B1777" s="75">
        <v>44015</v>
      </c>
      <c r="C1777" s="81">
        <v>0.4824074074074074</v>
      </c>
      <c r="D1777" s="82">
        <v>83</v>
      </c>
      <c r="E1777" s="82">
        <v>23.98</v>
      </c>
      <c r="F1777" s="82">
        <v>1990.3400000000001</v>
      </c>
      <c r="G1777" s="82" t="s">
        <v>91</v>
      </c>
    </row>
    <row r="1778" spans="2:7" s="1" customFormat="1" ht="13.35" customHeight="1">
      <c r="B1778" s="75">
        <v>44015</v>
      </c>
      <c r="C1778" s="81">
        <v>0.48659722222222218</v>
      </c>
      <c r="D1778" s="82">
        <v>77</v>
      </c>
      <c r="E1778" s="82">
        <v>23.99</v>
      </c>
      <c r="F1778" s="82">
        <v>1847.2299999999998</v>
      </c>
      <c r="G1778" s="82" t="s">
        <v>91</v>
      </c>
    </row>
    <row r="1779" spans="2:7" s="1" customFormat="1" ht="13.35" customHeight="1">
      <c r="B1779" s="75">
        <v>44015</v>
      </c>
      <c r="C1779" s="81">
        <v>0.48989583333333336</v>
      </c>
      <c r="D1779" s="82">
        <v>463</v>
      </c>
      <c r="E1779" s="82">
        <v>24</v>
      </c>
      <c r="F1779" s="82">
        <v>11112</v>
      </c>
      <c r="G1779" s="82" t="s">
        <v>91</v>
      </c>
    </row>
    <row r="1780" spans="2:7" s="1" customFormat="1" ht="13.35" customHeight="1">
      <c r="B1780" s="75">
        <v>44015</v>
      </c>
      <c r="C1780" s="81">
        <v>0.48989583333333336</v>
      </c>
      <c r="D1780" s="82">
        <v>95</v>
      </c>
      <c r="E1780" s="82">
        <v>24</v>
      </c>
      <c r="F1780" s="82">
        <v>2280</v>
      </c>
      <c r="G1780" s="82" t="s">
        <v>91</v>
      </c>
    </row>
    <row r="1781" spans="2:7" s="1" customFormat="1" ht="13.35" customHeight="1">
      <c r="B1781" s="75">
        <v>44015</v>
      </c>
      <c r="C1781" s="81">
        <v>0.49365740740740738</v>
      </c>
      <c r="D1781" s="82">
        <v>301</v>
      </c>
      <c r="E1781" s="82">
        <v>24.02</v>
      </c>
      <c r="F1781" s="82">
        <v>7230.0199999999995</v>
      </c>
      <c r="G1781" s="82" t="s">
        <v>91</v>
      </c>
    </row>
    <row r="1782" spans="2:7" s="1" customFormat="1" ht="13.35" customHeight="1">
      <c r="B1782" s="75">
        <v>44015</v>
      </c>
      <c r="C1782" s="81">
        <v>0.4956712962962963</v>
      </c>
      <c r="D1782" s="82">
        <v>153</v>
      </c>
      <c r="E1782" s="82">
        <v>24.01</v>
      </c>
      <c r="F1782" s="82">
        <v>3673.53</v>
      </c>
      <c r="G1782" s="82" t="s">
        <v>91</v>
      </c>
    </row>
    <row r="1783" spans="2:7" s="1" customFormat="1" ht="13.35" customHeight="1">
      <c r="B1783" s="75">
        <v>44015</v>
      </c>
      <c r="C1783" s="81">
        <v>0.497037037037037</v>
      </c>
      <c r="D1783" s="82">
        <v>153</v>
      </c>
      <c r="E1783" s="82">
        <v>24.01</v>
      </c>
      <c r="F1783" s="82">
        <v>3673.53</v>
      </c>
      <c r="G1783" s="82" t="s">
        <v>91</v>
      </c>
    </row>
    <row r="1784" spans="2:7" s="1" customFormat="1" ht="13.35" customHeight="1">
      <c r="B1784" s="75">
        <v>44015</v>
      </c>
      <c r="C1784" s="81">
        <v>0.50002314814814819</v>
      </c>
      <c r="D1784" s="82">
        <v>152</v>
      </c>
      <c r="E1784" s="82">
        <v>24.01</v>
      </c>
      <c r="F1784" s="82">
        <v>3649.5200000000004</v>
      </c>
      <c r="G1784" s="82" t="s">
        <v>91</v>
      </c>
    </row>
    <row r="1785" spans="2:7" s="1" customFormat="1" ht="13.35" customHeight="1">
      <c r="B1785" s="75">
        <v>44015</v>
      </c>
      <c r="C1785" s="81">
        <v>0.50314814814814812</v>
      </c>
      <c r="D1785" s="82">
        <v>250</v>
      </c>
      <c r="E1785" s="82">
        <v>24.02</v>
      </c>
      <c r="F1785" s="82">
        <v>6005</v>
      </c>
      <c r="G1785" s="82" t="s">
        <v>91</v>
      </c>
    </row>
    <row r="1786" spans="2:7" s="1" customFormat="1" ht="13.35" customHeight="1">
      <c r="B1786" s="75">
        <v>44015</v>
      </c>
      <c r="C1786" s="81">
        <v>0.50314814814814812</v>
      </c>
      <c r="D1786" s="82">
        <v>26</v>
      </c>
      <c r="E1786" s="82">
        <v>24.02</v>
      </c>
      <c r="F1786" s="82">
        <v>624.52</v>
      </c>
      <c r="G1786" s="82" t="s">
        <v>91</v>
      </c>
    </row>
    <row r="1787" spans="2:7" s="1" customFormat="1" ht="13.35" customHeight="1">
      <c r="B1787" s="75">
        <v>44015</v>
      </c>
      <c r="C1787" s="81">
        <v>0.50635416666666666</v>
      </c>
      <c r="D1787" s="82">
        <v>152</v>
      </c>
      <c r="E1787" s="82">
        <v>24.01</v>
      </c>
      <c r="F1787" s="82">
        <v>3649.5200000000004</v>
      </c>
      <c r="G1787" s="82" t="s">
        <v>91</v>
      </c>
    </row>
    <row r="1788" spans="2:7" s="1" customFormat="1" ht="13.35" customHeight="1">
      <c r="B1788" s="75">
        <v>44015</v>
      </c>
      <c r="C1788" s="81">
        <v>0.50841435185185191</v>
      </c>
      <c r="D1788" s="82">
        <v>173</v>
      </c>
      <c r="E1788" s="82">
        <v>24.01</v>
      </c>
      <c r="F1788" s="82">
        <v>4153.7300000000005</v>
      </c>
      <c r="G1788" s="82" t="s">
        <v>91</v>
      </c>
    </row>
    <row r="1789" spans="2:7" s="1" customFormat="1" ht="13.35" customHeight="1">
      <c r="B1789" s="75">
        <v>44015</v>
      </c>
      <c r="C1789" s="81">
        <v>0.51224537037037032</v>
      </c>
      <c r="D1789" s="82">
        <v>301</v>
      </c>
      <c r="E1789" s="82">
        <v>24.01</v>
      </c>
      <c r="F1789" s="82">
        <v>7227.01</v>
      </c>
      <c r="G1789" s="82" t="s">
        <v>91</v>
      </c>
    </row>
    <row r="1790" spans="2:7" s="1" customFormat="1" ht="13.35" customHeight="1">
      <c r="B1790" s="75">
        <v>44015</v>
      </c>
      <c r="C1790" s="81">
        <v>0.51328703703703704</v>
      </c>
      <c r="D1790" s="82">
        <v>83</v>
      </c>
      <c r="E1790" s="82">
        <v>24</v>
      </c>
      <c r="F1790" s="82">
        <v>1992</v>
      </c>
      <c r="G1790" s="82" t="s">
        <v>91</v>
      </c>
    </row>
    <row r="1791" spans="2:7" s="1" customFormat="1" ht="13.35" customHeight="1">
      <c r="B1791" s="75">
        <v>44015</v>
      </c>
      <c r="C1791" s="81">
        <v>0.51481481481481484</v>
      </c>
      <c r="D1791" s="82">
        <v>83</v>
      </c>
      <c r="E1791" s="82">
        <v>23.99</v>
      </c>
      <c r="F1791" s="82">
        <v>1991.1699999999998</v>
      </c>
      <c r="G1791" s="82" t="s">
        <v>91</v>
      </c>
    </row>
    <row r="1792" spans="2:7" s="1" customFormat="1" ht="13.35" customHeight="1">
      <c r="B1792" s="75">
        <v>44015</v>
      </c>
      <c r="C1792" s="81">
        <v>0.51738425925925924</v>
      </c>
      <c r="D1792" s="82">
        <v>129</v>
      </c>
      <c r="E1792" s="82">
        <v>23.98</v>
      </c>
      <c r="F1792" s="82">
        <v>3093.42</v>
      </c>
      <c r="G1792" s="82" t="s">
        <v>91</v>
      </c>
    </row>
    <row r="1793" spans="2:7" s="1" customFormat="1" ht="13.35" customHeight="1">
      <c r="B1793" s="75">
        <v>44015</v>
      </c>
      <c r="C1793" s="81">
        <v>0.51809027777777772</v>
      </c>
      <c r="D1793" s="82">
        <v>83</v>
      </c>
      <c r="E1793" s="82">
        <v>23.98</v>
      </c>
      <c r="F1793" s="82">
        <v>1990.3400000000001</v>
      </c>
      <c r="G1793" s="82" t="s">
        <v>91</v>
      </c>
    </row>
    <row r="1794" spans="2:7" s="1" customFormat="1" ht="13.35" customHeight="1">
      <c r="B1794" s="75">
        <v>44015</v>
      </c>
      <c r="C1794" s="81">
        <v>0.52190972222222221</v>
      </c>
      <c r="D1794" s="82">
        <v>168</v>
      </c>
      <c r="E1794" s="82">
        <v>23.97</v>
      </c>
      <c r="F1794" s="82">
        <v>4026.96</v>
      </c>
      <c r="G1794" s="82" t="s">
        <v>91</v>
      </c>
    </row>
    <row r="1795" spans="2:7" s="1" customFormat="1" ht="13.35" customHeight="1">
      <c r="B1795" s="75">
        <v>44015</v>
      </c>
      <c r="C1795" s="81">
        <v>0.52543981481481483</v>
      </c>
      <c r="D1795" s="82">
        <v>232</v>
      </c>
      <c r="E1795" s="82">
        <v>23.98</v>
      </c>
      <c r="F1795" s="82">
        <v>5563.36</v>
      </c>
      <c r="G1795" s="82" t="s">
        <v>91</v>
      </c>
    </row>
    <row r="1796" spans="2:7" s="1" customFormat="1" ht="13.35" customHeight="1">
      <c r="B1796" s="75">
        <v>44015</v>
      </c>
      <c r="C1796" s="81">
        <v>0.52543981481481483</v>
      </c>
      <c r="D1796" s="82">
        <v>111</v>
      </c>
      <c r="E1796" s="82">
        <v>23.98</v>
      </c>
      <c r="F1796" s="82">
        <v>2661.78</v>
      </c>
      <c r="G1796" s="82" t="s">
        <v>91</v>
      </c>
    </row>
    <row r="1797" spans="2:7" s="1" customFormat="1" ht="13.35" customHeight="1">
      <c r="B1797" s="75">
        <v>44015</v>
      </c>
      <c r="C1797" s="81">
        <v>0.53130787037037031</v>
      </c>
      <c r="D1797" s="82">
        <v>301</v>
      </c>
      <c r="E1797" s="82">
        <v>23.97</v>
      </c>
      <c r="F1797" s="82">
        <v>7214.9699999999993</v>
      </c>
      <c r="G1797" s="82" t="s">
        <v>91</v>
      </c>
    </row>
    <row r="1798" spans="2:7" s="1" customFormat="1" ht="13.35" customHeight="1">
      <c r="B1798" s="75">
        <v>44015</v>
      </c>
      <c r="C1798" s="81">
        <v>0.53130787037037031</v>
      </c>
      <c r="D1798" s="82">
        <v>143</v>
      </c>
      <c r="E1798" s="82">
        <v>23.97</v>
      </c>
      <c r="F1798" s="82">
        <v>3427.71</v>
      </c>
      <c r="G1798" s="82" t="s">
        <v>91</v>
      </c>
    </row>
    <row r="1799" spans="2:7" s="1" customFormat="1" ht="13.35" customHeight="1">
      <c r="B1799" s="75">
        <v>44015</v>
      </c>
      <c r="C1799" s="81">
        <v>0.53505787037037034</v>
      </c>
      <c r="D1799" s="82">
        <v>345</v>
      </c>
      <c r="E1799" s="82">
        <v>23.98</v>
      </c>
      <c r="F1799" s="82">
        <v>8273.1</v>
      </c>
      <c r="G1799" s="82" t="s">
        <v>91</v>
      </c>
    </row>
    <row r="1800" spans="2:7" s="1" customFormat="1" ht="13.35" customHeight="1">
      <c r="B1800" s="75">
        <v>44015</v>
      </c>
      <c r="C1800" s="81">
        <v>0.53505787037037034</v>
      </c>
      <c r="D1800" s="82">
        <v>105</v>
      </c>
      <c r="E1800" s="82">
        <v>23.98</v>
      </c>
      <c r="F1800" s="82">
        <v>2517.9</v>
      </c>
      <c r="G1800" s="82" t="s">
        <v>91</v>
      </c>
    </row>
    <row r="1801" spans="2:7" s="1" customFormat="1" ht="13.35" customHeight="1">
      <c r="B1801" s="75">
        <v>44015</v>
      </c>
      <c r="C1801" s="81">
        <v>0.53596064814814814</v>
      </c>
      <c r="D1801" s="82">
        <v>83</v>
      </c>
      <c r="E1801" s="82">
        <v>23.97</v>
      </c>
      <c r="F1801" s="82">
        <v>1989.51</v>
      </c>
      <c r="G1801" s="82" t="s">
        <v>91</v>
      </c>
    </row>
    <row r="1802" spans="2:7" s="1" customFormat="1" ht="13.35" customHeight="1">
      <c r="B1802" s="75">
        <v>44015</v>
      </c>
      <c r="C1802" s="81">
        <v>0.53759259259259262</v>
      </c>
      <c r="D1802" s="82">
        <v>152</v>
      </c>
      <c r="E1802" s="82">
        <v>23.97</v>
      </c>
      <c r="F1802" s="82">
        <v>3643.4399999999996</v>
      </c>
      <c r="G1802" s="82" t="s">
        <v>91</v>
      </c>
    </row>
    <row r="1803" spans="2:7" s="1" customFormat="1" ht="13.35" customHeight="1">
      <c r="B1803" s="75">
        <v>44015</v>
      </c>
      <c r="C1803" s="81">
        <v>0.53898148148148151</v>
      </c>
      <c r="D1803" s="82">
        <v>83</v>
      </c>
      <c r="E1803" s="82">
        <v>23.96</v>
      </c>
      <c r="F1803" s="82">
        <v>1988.68</v>
      </c>
      <c r="G1803" s="82" t="s">
        <v>91</v>
      </c>
    </row>
    <row r="1804" spans="2:7" s="1" customFormat="1" ht="13.35" customHeight="1">
      <c r="B1804" s="75">
        <v>44015</v>
      </c>
      <c r="C1804" s="81">
        <v>0.54299768518518521</v>
      </c>
      <c r="D1804" s="82">
        <v>274</v>
      </c>
      <c r="E1804" s="82">
        <v>23.95</v>
      </c>
      <c r="F1804" s="82">
        <v>6562.3</v>
      </c>
      <c r="G1804" s="82" t="s">
        <v>91</v>
      </c>
    </row>
    <row r="1805" spans="2:7" s="1" customFormat="1" ht="13.35" customHeight="1">
      <c r="B1805" s="75">
        <v>44015</v>
      </c>
      <c r="C1805" s="81">
        <v>0.54299768518518521</v>
      </c>
      <c r="D1805" s="82">
        <v>125</v>
      </c>
      <c r="E1805" s="82">
        <v>23.95</v>
      </c>
      <c r="F1805" s="82">
        <v>2993.75</v>
      </c>
      <c r="G1805" s="82" t="s">
        <v>91</v>
      </c>
    </row>
    <row r="1806" spans="2:7" s="1" customFormat="1" ht="13.35" customHeight="1">
      <c r="B1806" s="75">
        <v>44015</v>
      </c>
      <c r="C1806" s="81">
        <v>0.54299768518518521</v>
      </c>
      <c r="D1806" s="82">
        <v>6</v>
      </c>
      <c r="E1806" s="82">
        <v>23.95</v>
      </c>
      <c r="F1806" s="82">
        <v>143.69999999999999</v>
      </c>
      <c r="G1806" s="82" t="s">
        <v>91</v>
      </c>
    </row>
    <row r="1807" spans="2:7" s="1" customFormat="1" ht="13.35" customHeight="1">
      <c r="B1807" s="75">
        <v>44015</v>
      </c>
      <c r="C1807" s="81">
        <v>0.54452546296296289</v>
      </c>
      <c r="D1807" s="82">
        <v>152</v>
      </c>
      <c r="E1807" s="82">
        <v>23.93</v>
      </c>
      <c r="F1807" s="82">
        <v>3637.36</v>
      </c>
      <c r="G1807" s="82" t="s">
        <v>91</v>
      </c>
    </row>
    <row r="1808" spans="2:7" s="1" customFormat="1" ht="13.35" customHeight="1">
      <c r="B1808" s="75">
        <v>44015</v>
      </c>
      <c r="C1808" s="81">
        <v>0.54574074074074075</v>
      </c>
      <c r="D1808" s="82">
        <v>31</v>
      </c>
      <c r="E1808" s="82">
        <v>23.93</v>
      </c>
      <c r="F1808" s="82">
        <v>741.83</v>
      </c>
      <c r="G1808" s="82" t="s">
        <v>91</v>
      </c>
    </row>
    <row r="1809" spans="2:7" s="1" customFormat="1" ht="13.35" customHeight="1">
      <c r="B1809" s="75">
        <v>44015</v>
      </c>
      <c r="C1809" s="81">
        <v>0.54574074074074075</v>
      </c>
      <c r="D1809" s="82">
        <v>52</v>
      </c>
      <c r="E1809" s="82">
        <v>23.93</v>
      </c>
      <c r="F1809" s="82">
        <v>1244.3599999999999</v>
      </c>
      <c r="G1809" s="82" t="s">
        <v>91</v>
      </c>
    </row>
    <row r="1810" spans="2:7" s="1" customFormat="1" ht="13.35" customHeight="1">
      <c r="B1810" s="75">
        <v>44015</v>
      </c>
      <c r="C1810" s="81">
        <v>0.54759259259259252</v>
      </c>
      <c r="D1810" s="82">
        <v>204</v>
      </c>
      <c r="E1810" s="82">
        <v>23.93</v>
      </c>
      <c r="F1810" s="82">
        <v>4881.72</v>
      </c>
      <c r="G1810" s="82" t="s">
        <v>91</v>
      </c>
    </row>
    <row r="1811" spans="2:7" s="1" customFormat="1" ht="13.35" customHeight="1">
      <c r="B1811" s="75">
        <v>44015</v>
      </c>
      <c r="C1811" s="81">
        <v>0.54909722222222224</v>
      </c>
      <c r="D1811" s="82">
        <v>152</v>
      </c>
      <c r="E1811" s="82">
        <v>23.91</v>
      </c>
      <c r="F1811" s="82">
        <v>3634.32</v>
      </c>
      <c r="G1811" s="82" t="s">
        <v>91</v>
      </c>
    </row>
    <row r="1812" spans="2:7" s="1" customFormat="1" ht="13.35" customHeight="1">
      <c r="B1812" s="75">
        <v>44015</v>
      </c>
      <c r="C1812" s="81">
        <v>0.55016203703703703</v>
      </c>
      <c r="D1812" s="82">
        <v>83</v>
      </c>
      <c r="E1812" s="82">
        <v>23.89</v>
      </c>
      <c r="F1812" s="82">
        <v>1982.8700000000001</v>
      </c>
      <c r="G1812" s="82" t="s">
        <v>91</v>
      </c>
    </row>
    <row r="1813" spans="2:7" s="1" customFormat="1" ht="13.35" customHeight="1">
      <c r="B1813" s="75">
        <v>44015</v>
      </c>
      <c r="C1813" s="81">
        <v>0.55313657407407402</v>
      </c>
      <c r="D1813" s="82">
        <v>204</v>
      </c>
      <c r="E1813" s="82">
        <v>23.89</v>
      </c>
      <c r="F1813" s="82">
        <v>4873.5600000000004</v>
      </c>
      <c r="G1813" s="82" t="s">
        <v>91</v>
      </c>
    </row>
    <row r="1814" spans="2:7" s="1" customFormat="1" ht="13.35" customHeight="1">
      <c r="B1814" s="75">
        <v>44015</v>
      </c>
      <c r="C1814" s="81">
        <v>0.55372685185185189</v>
      </c>
      <c r="D1814" s="82">
        <v>97</v>
      </c>
      <c r="E1814" s="82">
        <v>23.89</v>
      </c>
      <c r="F1814" s="82">
        <v>2317.33</v>
      </c>
      <c r="G1814" s="82" t="s">
        <v>91</v>
      </c>
    </row>
    <row r="1815" spans="2:7" s="1" customFormat="1" ht="13.35" customHeight="1">
      <c r="B1815" s="75">
        <v>44015</v>
      </c>
      <c r="C1815" s="81">
        <v>0.55399305555555556</v>
      </c>
      <c r="D1815" s="82">
        <v>83</v>
      </c>
      <c r="E1815" s="82">
        <v>23.89</v>
      </c>
      <c r="F1815" s="82">
        <v>1982.8700000000001</v>
      </c>
      <c r="G1815" s="82" t="s">
        <v>91</v>
      </c>
    </row>
    <row r="1816" spans="2:7" s="1" customFormat="1" ht="13.35" customHeight="1">
      <c r="B1816" s="75">
        <v>44015</v>
      </c>
      <c r="C1816" s="81">
        <v>0.5550694444444445</v>
      </c>
      <c r="D1816" s="82">
        <v>78</v>
      </c>
      <c r="E1816" s="82">
        <v>23.89</v>
      </c>
      <c r="F1816" s="82">
        <v>1863.42</v>
      </c>
      <c r="G1816" s="82" t="s">
        <v>91</v>
      </c>
    </row>
    <row r="1817" spans="2:7" s="1" customFormat="1" ht="13.35" customHeight="1">
      <c r="B1817" s="75">
        <v>44015</v>
      </c>
      <c r="C1817" s="81">
        <v>0.56354166666666672</v>
      </c>
      <c r="D1817" s="82">
        <v>125</v>
      </c>
      <c r="E1817" s="82">
        <v>23.92</v>
      </c>
      <c r="F1817" s="82">
        <v>2990</v>
      </c>
      <c r="G1817" s="82" t="s">
        <v>91</v>
      </c>
    </row>
    <row r="1818" spans="2:7" s="1" customFormat="1" ht="13.35" customHeight="1">
      <c r="B1818" s="75">
        <v>44015</v>
      </c>
      <c r="C1818" s="81">
        <v>0.56354166666666672</v>
      </c>
      <c r="D1818" s="82">
        <v>179</v>
      </c>
      <c r="E1818" s="82">
        <v>23.92</v>
      </c>
      <c r="F1818" s="82">
        <v>4281.68</v>
      </c>
      <c r="G1818" s="82" t="s">
        <v>91</v>
      </c>
    </row>
    <row r="1819" spans="2:7" s="1" customFormat="1" ht="13.35" customHeight="1">
      <c r="B1819" s="75">
        <v>44015</v>
      </c>
      <c r="C1819" s="81">
        <v>0.56355324074074076</v>
      </c>
      <c r="D1819" s="82">
        <v>84</v>
      </c>
      <c r="E1819" s="82">
        <v>23.92</v>
      </c>
      <c r="F1819" s="82">
        <v>2009.2800000000002</v>
      </c>
      <c r="G1819" s="82" t="s">
        <v>91</v>
      </c>
    </row>
    <row r="1820" spans="2:7" s="1" customFormat="1" ht="13.35" customHeight="1">
      <c r="B1820" s="75">
        <v>44015</v>
      </c>
      <c r="C1820" s="81">
        <v>0.56355324074074076</v>
      </c>
      <c r="D1820" s="82">
        <v>34</v>
      </c>
      <c r="E1820" s="82">
        <v>23.92</v>
      </c>
      <c r="F1820" s="82">
        <v>813.28000000000009</v>
      </c>
      <c r="G1820" s="82" t="s">
        <v>91</v>
      </c>
    </row>
    <row r="1821" spans="2:7" s="1" customFormat="1" ht="13.35" customHeight="1">
      <c r="B1821" s="75">
        <v>44015</v>
      </c>
      <c r="C1821" s="81">
        <v>0.5635648148148148</v>
      </c>
      <c r="D1821" s="82">
        <v>11</v>
      </c>
      <c r="E1821" s="82">
        <v>23.92</v>
      </c>
      <c r="F1821" s="82">
        <v>263.12</v>
      </c>
      <c r="G1821" s="82" t="s">
        <v>91</v>
      </c>
    </row>
    <row r="1822" spans="2:7" s="1" customFormat="1" ht="13.35" customHeight="1">
      <c r="B1822" s="75">
        <v>44015</v>
      </c>
      <c r="C1822" s="81">
        <v>0.5635648148148148</v>
      </c>
      <c r="D1822" s="82">
        <v>33</v>
      </c>
      <c r="E1822" s="82">
        <v>23.92</v>
      </c>
      <c r="F1822" s="82">
        <v>789.36</v>
      </c>
      <c r="G1822" s="82" t="s">
        <v>91</v>
      </c>
    </row>
    <row r="1823" spans="2:7" s="1" customFormat="1" ht="13.35" customHeight="1">
      <c r="B1823" s="75">
        <v>44015</v>
      </c>
      <c r="C1823" s="81">
        <v>0.5642476851851852</v>
      </c>
      <c r="D1823" s="82">
        <v>50</v>
      </c>
      <c r="E1823" s="82">
        <v>23.92</v>
      </c>
      <c r="F1823" s="82">
        <v>1196</v>
      </c>
      <c r="G1823" s="82" t="s">
        <v>91</v>
      </c>
    </row>
    <row r="1824" spans="2:7" s="1" customFormat="1" ht="13.35" customHeight="1">
      <c r="B1824" s="75">
        <v>44015</v>
      </c>
      <c r="C1824" s="81">
        <v>0.5642476851851852</v>
      </c>
      <c r="D1824" s="82">
        <v>29</v>
      </c>
      <c r="E1824" s="82">
        <v>23.92</v>
      </c>
      <c r="F1824" s="82">
        <v>693.68000000000006</v>
      </c>
      <c r="G1824" s="82" t="s">
        <v>91</v>
      </c>
    </row>
    <row r="1825" spans="2:7" s="1" customFormat="1" ht="13.35" customHeight="1">
      <c r="B1825" s="75">
        <v>44015</v>
      </c>
      <c r="C1825" s="81">
        <v>0.56466435185185182</v>
      </c>
      <c r="D1825" s="82">
        <v>439</v>
      </c>
      <c r="E1825" s="82">
        <v>23.91</v>
      </c>
      <c r="F1825" s="82">
        <v>10496.49</v>
      </c>
      <c r="G1825" s="82" t="s">
        <v>91</v>
      </c>
    </row>
    <row r="1826" spans="2:7" s="1" customFormat="1" ht="13.35" customHeight="1">
      <c r="B1826" s="75">
        <v>44015</v>
      </c>
      <c r="C1826" s="81">
        <v>0.5665162037037037</v>
      </c>
      <c r="D1826" s="82">
        <v>279</v>
      </c>
      <c r="E1826" s="82">
        <v>23.92</v>
      </c>
      <c r="F1826" s="82">
        <v>6673.68</v>
      </c>
      <c r="G1826" s="82" t="s">
        <v>91</v>
      </c>
    </row>
    <row r="1827" spans="2:7" s="1" customFormat="1" ht="13.35" customHeight="1">
      <c r="B1827" s="75">
        <v>44015</v>
      </c>
      <c r="C1827" s="81">
        <v>0.56813657407407414</v>
      </c>
      <c r="D1827" s="82">
        <v>155</v>
      </c>
      <c r="E1827" s="82">
        <v>23.92</v>
      </c>
      <c r="F1827" s="82">
        <v>3707.6000000000004</v>
      </c>
      <c r="G1827" s="82" t="s">
        <v>91</v>
      </c>
    </row>
    <row r="1828" spans="2:7" s="1" customFormat="1" ht="13.35" customHeight="1">
      <c r="B1828" s="75">
        <v>44015</v>
      </c>
      <c r="C1828" s="81">
        <v>0.56841435185185185</v>
      </c>
      <c r="D1828" s="82">
        <v>96</v>
      </c>
      <c r="E1828" s="82">
        <v>23.92</v>
      </c>
      <c r="F1828" s="82">
        <v>2296.3200000000002</v>
      </c>
      <c r="G1828" s="82" t="s">
        <v>91</v>
      </c>
    </row>
    <row r="1829" spans="2:7" s="1" customFormat="1" ht="13.35" customHeight="1">
      <c r="B1829" s="75">
        <v>44015</v>
      </c>
      <c r="C1829" s="81">
        <v>0.569849537037037</v>
      </c>
      <c r="D1829" s="82">
        <v>152</v>
      </c>
      <c r="E1829" s="82">
        <v>23.91</v>
      </c>
      <c r="F1829" s="82">
        <v>3634.32</v>
      </c>
      <c r="G1829" s="82" t="s">
        <v>91</v>
      </c>
    </row>
    <row r="1830" spans="2:7" s="1" customFormat="1" ht="13.35" customHeight="1">
      <c r="B1830" s="75">
        <v>44015</v>
      </c>
      <c r="C1830" s="81">
        <v>0.57055555555555559</v>
      </c>
      <c r="D1830" s="82">
        <v>83</v>
      </c>
      <c r="E1830" s="82">
        <v>23.9</v>
      </c>
      <c r="F1830" s="82">
        <v>1983.6999999999998</v>
      </c>
      <c r="G1830" s="82" t="s">
        <v>91</v>
      </c>
    </row>
    <row r="1831" spans="2:7" s="1" customFormat="1" ht="13.35" customHeight="1">
      <c r="B1831" s="75">
        <v>44015</v>
      </c>
      <c r="C1831" s="81">
        <v>0.57126157407407407</v>
      </c>
      <c r="D1831" s="82">
        <v>155</v>
      </c>
      <c r="E1831" s="82">
        <v>23.91</v>
      </c>
      <c r="F1831" s="82">
        <v>3706.05</v>
      </c>
      <c r="G1831" s="82" t="s">
        <v>91</v>
      </c>
    </row>
    <row r="1832" spans="2:7" s="1" customFormat="1" ht="13.35" customHeight="1">
      <c r="B1832" s="75">
        <v>44015</v>
      </c>
      <c r="C1832" s="81">
        <v>0.5723611111111111</v>
      </c>
      <c r="D1832" s="82">
        <v>84</v>
      </c>
      <c r="E1832" s="82">
        <v>23.91</v>
      </c>
      <c r="F1832" s="82">
        <v>2008.44</v>
      </c>
      <c r="G1832" s="82" t="s">
        <v>91</v>
      </c>
    </row>
    <row r="1833" spans="2:7" s="1" customFormat="1" ht="13.35" customHeight="1">
      <c r="B1833" s="75">
        <v>44015</v>
      </c>
      <c r="C1833" s="81">
        <v>0.57696759259259256</v>
      </c>
      <c r="D1833" s="82">
        <v>86</v>
      </c>
      <c r="E1833" s="82">
        <v>23.91</v>
      </c>
      <c r="F1833" s="82">
        <v>2056.2600000000002</v>
      </c>
      <c r="G1833" s="82" t="s">
        <v>91</v>
      </c>
    </row>
    <row r="1834" spans="2:7" s="1" customFormat="1" ht="13.35" customHeight="1">
      <c r="B1834" s="75">
        <v>44015</v>
      </c>
      <c r="C1834" s="81">
        <v>0.57696759259259256</v>
      </c>
      <c r="D1834" s="82">
        <v>39</v>
      </c>
      <c r="E1834" s="82">
        <v>23.91</v>
      </c>
      <c r="F1834" s="82">
        <v>932.49</v>
      </c>
      <c r="G1834" s="82" t="s">
        <v>91</v>
      </c>
    </row>
    <row r="1835" spans="2:7" s="1" customFormat="1" ht="13.35" customHeight="1">
      <c r="B1835" s="75">
        <v>44015</v>
      </c>
      <c r="C1835" s="81">
        <v>0.57696759259259256</v>
      </c>
      <c r="D1835" s="82">
        <v>125</v>
      </c>
      <c r="E1835" s="82">
        <v>23.91</v>
      </c>
      <c r="F1835" s="82">
        <v>2988.75</v>
      </c>
      <c r="G1835" s="82" t="s">
        <v>91</v>
      </c>
    </row>
    <row r="1836" spans="2:7" s="1" customFormat="1" ht="13.35" customHeight="1">
      <c r="B1836" s="75">
        <v>44015</v>
      </c>
      <c r="C1836" s="81">
        <v>0.57824074074074072</v>
      </c>
      <c r="D1836" s="82">
        <v>377</v>
      </c>
      <c r="E1836" s="82">
        <v>23.9</v>
      </c>
      <c r="F1836" s="82">
        <v>9010.2999999999993</v>
      </c>
      <c r="G1836" s="82" t="s">
        <v>91</v>
      </c>
    </row>
    <row r="1837" spans="2:7" s="1" customFormat="1" ht="13.35" customHeight="1">
      <c r="B1837" s="75">
        <v>44015</v>
      </c>
      <c r="C1837" s="81">
        <v>0.58537037037037043</v>
      </c>
      <c r="D1837" s="82">
        <v>100</v>
      </c>
      <c r="E1837" s="82">
        <v>23.95</v>
      </c>
      <c r="F1837" s="82">
        <v>2395</v>
      </c>
      <c r="G1837" s="82" t="s">
        <v>91</v>
      </c>
    </row>
    <row r="1838" spans="2:7" s="1" customFormat="1" ht="13.35" customHeight="1">
      <c r="B1838" s="75">
        <v>44015</v>
      </c>
      <c r="C1838" s="81">
        <v>0.58537037037037043</v>
      </c>
      <c r="D1838" s="82">
        <v>125</v>
      </c>
      <c r="E1838" s="82">
        <v>23.95</v>
      </c>
      <c r="F1838" s="82">
        <v>2993.75</v>
      </c>
      <c r="G1838" s="82" t="s">
        <v>91</v>
      </c>
    </row>
    <row r="1839" spans="2:7" s="1" customFormat="1" ht="13.35" customHeight="1">
      <c r="B1839" s="75">
        <v>44015</v>
      </c>
      <c r="C1839" s="81">
        <v>0.58537037037037043</v>
      </c>
      <c r="D1839" s="82">
        <v>222</v>
      </c>
      <c r="E1839" s="82">
        <v>23.95</v>
      </c>
      <c r="F1839" s="82">
        <v>5316.9</v>
      </c>
      <c r="G1839" s="82" t="s">
        <v>91</v>
      </c>
    </row>
    <row r="1840" spans="2:7" s="1" customFormat="1" ht="13.35" customHeight="1">
      <c r="B1840" s="75">
        <v>44015</v>
      </c>
      <c r="C1840" s="81">
        <v>0.58537037037037043</v>
      </c>
      <c r="D1840" s="82">
        <v>4</v>
      </c>
      <c r="E1840" s="82">
        <v>23.95</v>
      </c>
      <c r="F1840" s="82">
        <v>95.8</v>
      </c>
      <c r="G1840" s="82" t="s">
        <v>91</v>
      </c>
    </row>
    <row r="1841" spans="2:7" s="1" customFormat="1" ht="13.35" customHeight="1">
      <c r="B1841" s="75">
        <v>44015</v>
      </c>
      <c r="C1841" s="81">
        <v>0.58537037037037043</v>
      </c>
      <c r="D1841" s="82">
        <v>69</v>
      </c>
      <c r="E1841" s="82">
        <v>23.95</v>
      </c>
      <c r="F1841" s="82">
        <v>1652.55</v>
      </c>
      <c r="G1841" s="82" t="s">
        <v>91</v>
      </c>
    </row>
    <row r="1842" spans="2:7" s="1" customFormat="1" ht="13.35" customHeight="1">
      <c r="B1842" s="75">
        <v>44015</v>
      </c>
      <c r="C1842" s="81">
        <v>0.58557870370370368</v>
      </c>
      <c r="D1842" s="82">
        <v>541</v>
      </c>
      <c r="E1842" s="82">
        <v>23.95</v>
      </c>
      <c r="F1842" s="82">
        <v>12956.949999999999</v>
      </c>
      <c r="G1842" s="82" t="s">
        <v>91</v>
      </c>
    </row>
    <row r="1843" spans="2:7" s="1" customFormat="1" ht="13.35" customHeight="1">
      <c r="B1843" s="75">
        <v>44015</v>
      </c>
      <c r="C1843" s="81">
        <v>0.58557870370370368</v>
      </c>
      <c r="D1843" s="82">
        <v>1000</v>
      </c>
      <c r="E1843" s="82">
        <v>23.95</v>
      </c>
      <c r="F1843" s="82">
        <v>23950</v>
      </c>
      <c r="G1843" s="82" t="s">
        <v>91</v>
      </c>
    </row>
    <row r="1844" spans="2:7" s="1" customFormat="1" ht="13.35" customHeight="1">
      <c r="B1844" s="75">
        <v>44015</v>
      </c>
      <c r="C1844" s="81">
        <v>0.58672453703703698</v>
      </c>
      <c r="D1844" s="82">
        <v>96</v>
      </c>
      <c r="E1844" s="82">
        <v>23.95</v>
      </c>
      <c r="F1844" s="82">
        <v>2299.1999999999998</v>
      </c>
      <c r="G1844" s="82" t="s">
        <v>91</v>
      </c>
    </row>
    <row r="1845" spans="2:7" s="1" customFormat="1" ht="13.35" customHeight="1">
      <c r="B1845" s="75">
        <v>44015</v>
      </c>
      <c r="C1845" s="81">
        <v>0.58672453703703698</v>
      </c>
      <c r="D1845" s="82">
        <v>80</v>
      </c>
      <c r="E1845" s="82">
        <v>23.95</v>
      </c>
      <c r="F1845" s="82">
        <v>1916</v>
      </c>
      <c r="G1845" s="82" t="s">
        <v>91</v>
      </c>
    </row>
    <row r="1846" spans="2:7" s="1" customFormat="1" ht="13.35" customHeight="1">
      <c r="B1846" s="75">
        <v>44015</v>
      </c>
      <c r="C1846" s="81">
        <v>0.58966435185185184</v>
      </c>
      <c r="D1846" s="82">
        <v>286</v>
      </c>
      <c r="E1846" s="82">
        <v>23.95</v>
      </c>
      <c r="F1846" s="82">
        <v>6849.7</v>
      </c>
      <c r="G1846" s="82" t="s">
        <v>91</v>
      </c>
    </row>
    <row r="1847" spans="2:7" s="1" customFormat="1" ht="13.35" customHeight="1">
      <c r="B1847" s="75">
        <v>44015</v>
      </c>
      <c r="C1847" s="81">
        <v>0.58966435185185184</v>
      </c>
      <c r="D1847" s="82">
        <v>140</v>
      </c>
      <c r="E1847" s="82">
        <v>23.95</v>
      </c>
      <c r="F1847" s="82">
        <v>3353</v>
      </c>
      <c r="G1847" s="82" t="s">
        <v>91</v>
      </c>
    </row>
    <row r="1848" spans="2:7" s="1" customFormat="1" ht="13.35" customHeight="1">
      <c r="B1848" s="75">
        <v>44015</v>
      </c>
      <c r="C1848" s="81">
        <v>0.59129629629629632</v>
      </c>
      <c r="D1848" s="82">
        <v>152</v>
      </c>
      <c r="E1848" s="82">
        <v>23.93</v>
      </c>
      <c r="F1848" s="82">
        <v>3637.36</v>
      </c>
      <c r="G1848" s="82" t="s">
        <v>91</v>
      </c>
    </row>
    <row r="1849" spans="2:7" s="1" customFormat="1" ht="13.35" customHeight="1">
      <c r="B1849" s="75">
        <v>44015</v>
      </c>
      <c r="C1849" s="81">
        <v>0.59341435185185187</v>
      </c>
      <c r="D1849" s="82">
        <v>152</v>
      </c>
      <c r="E1849" s="82">
        <v>23.92</v>
      </c>
      <c r="F1849" s="82">
        <v>3635.84</v>
      </c>
      <c r="G1849" s="82" t="s">
        <v>91</v>
      </c>
    </row>
    <row r="1850" spans="2:7" s="1" customFormat="1" ht="13.35" customHeight="1">
      <c r="B1850" s="75">
        <v>44015</v>
      </c>
      <c r="C1850" s="81">
        <v>0.59429398148148149</v>
      </c>
      <c r="D1850" s="82">
        <v>84</v>
      </c>
      <c r="E1850" s="82">
        <v>23.94</v>
      </c>
      <c r="F1850" s="82">
        <v>2010.96</v>
      </c>
      <c r="G1850" s="82" t="s">
        <v>91</v>
      </c>
    </row>
    <row r="1851" spans="2:7" s="1" customFormat="1" ht="13.35" customHeight="1">
      <c r="B1851" s="75">
        <v>44015</v>
      </c>
      <c r="C1851" s="81">
        <v>0.59430555555555553</v>
      </c>
      <c r="D1851" s="82">
        <v>117</v>
      </c>
      <c r="E1851" s="82">
        <v>23.94</v>
      </c>
      <c r="F1851" s="82">
        <v>2800.98</v>
      </c>
      <c r="G1851" s="82" t="s">
        <v>91</v>
      </c>
    </row>
    <row r="1852" spans="2:7" s="1" customFormat="1" ht="13.35" customHeight="1">
      <c r="B1852" s="75">
        <v>44015</v>
      </c>
      <c r="C1852" s="81">
        <v>0.59479166666666672</v>
      </c>
      <c r="D1852" s="82">
        <v>87</v>
      </c>
      <c r="E1852" s="82">
        <v>23.93</v>
      </c>
      <c r="F1852" s="82">
        <v>2081.91</v>
      </c>
      <c r="G1852" s="82" t="s">
        <v>91</v>
      </c>
    </row>
    <row r="1853" spans="2:7" s="1" customFormat="1" ht="13.35" customHeight="1">
      <c r="B1853" s="75">
        <v>44015</v>
      </c>
      <c r="C1853" s="81">
        <v>0.59788194444444442</v>
      </c>
      <c r="D1853" s="82">
        <v>85</v>
      </c>
      <c r="E1853" s="82">
        <v>23.92</v>
      </c>
      <c r="F1853" s="82">
        <v>2033.2</v>
      </c>
      <c r="G1853" s="82" t="s">
        <v>91</v>
      </c>
    </row>
    <row r="1854" spans="2:7" s="1" customFormat="1" ht="13.35" customHeight="1">
      <c r="B1854" s="75">
        <v>44015</v>
      </c>
      <c r="C1854" s="81">
        <v>0.59788194444444442</v>
      </c>
      <c r="D1854" s="82">
        <v>189</v>
      </c>
      <c r="E1854" s="82">
        <v>23.92</v>
      </c>
      <c r="F1854" s="82">
        <v>4520.88</v>
      </c>
      <c r="G1854" s="82" t="s">
        <v>91</v>
      </c>
    </row>
    <row r="1855" spans="2:7" s="1" customFormat="1" ht="13.35" customHeight="1">
      <c r="B1855" s="75">
        <v>44015</v>
      </c>
      <c r="C1855" s="81">
        <v>0.60012731481481485</v>
      </c>
      <c r="D1855" s="82">
        <v>75</v>
      </c>
      <c r="E1855" s="82">
        <v>23.91</v>
      </c>
      <c r="F1855" s="82">
        <v>1793.25</v>
      </c>
      <c r="G1855" s="82" t="s">
        <v>91</v>
      </c>
    </row>
    <row r="1856" spans="2:7" s="1" customFormat="1" ht="13.35" customHeight="1">
      <c r="B1856" s="75">
        <v>44015</v>
      </c>
      <c r="C1856" s="81">
        <v>0.60074074074074069</v>
      </c>
      <c r="D1856" s="82">
        <v>75</v>
      </c>
      <c r="E1856" s="82">
        <v>23.91</v>
      </c>
      <c r="F1856" s="82">
        <v>1793.25</v>
      </c>
      <c r="G1856" s="82" t="s">
        <v>91</v>
      </c>
    </row>
    <row r="1857" spans="2:7" s="1" customFormat="1" ht="13.35" customHeight="1">
      <c r="B1857" s="75">
        <v>44015</v>
      </c>
      <c r="C1857" s="81">
        <v>0.60089120370370364</v>
      </c>
      <c r="D1857" s="82">
        <v>277</v>
      </c>
      <c r="E1857" s="82">
        <v>23.9</v>
      </c>
      <c r="F1857" s="82">
        <v>6620.2999999999993</v>
      </c>
      <c r="G1857" s="82" t="s">
        <v>91</v>
      </c>
    </row>
    <row r="1858" spans="2:7" s="1" customFormat="1" ht="13.35" customHeight="1">
      <c r="B1858" s="75">
        <v>44015</v>
      </c>
      <c r="C1858" s="81">
        <v>0.60406250000000006</v>
      </c>
      <c r="D1858" s="82">
        <v>89</v>
      </c>
      <c r="E1858" s="82">
        <v>23.91</v>
      </c>
      <c r="F1858" s="82">
        <v>2127.9900000000002</v>
      </c>
      <c r="G1858" s="82" t="s">
        <v>91</v>
      </c>
    </row>
    <row r="1859" spans="2:7" s="1" customFormat="1" ht="13.35" customHeight="1">
      <c r="B1859" s="75">
        <v>44015</v>
      </c>
      <c r="C1859" s="81">
        <v>0.6040740740740741</v>
      </c>
      <c r="D1859" s="82">
        <v>125</v>
      </c>
      <c r="E1859" s="82">
        <v>23.91</v>
      </c>
      <c r="F1859" s="82">
        <v>2988.75</v>
      </c>
      <c r="G1859" s="82" t="s">
        <v>91</v>
      </c>
    </row>
    <row r="1860" spans="2:7" s="1" customFormat="1" ht="13.35" customHeight="1">
      <c r="B1860" s="75">
        <v>44015</v>
      </c>
      <c r="C1860" s="81">
        <v>0.60484953703703703</v>
      </c>
      <c r="D1860" s="82">
        <v>77</v>
      </c>
      <c r="E1860" s="82">
        <v>23.91</v>
      </c>
      <c r="F1860" s="82">
        <v>1841.07</v>
      </c>
      <c r="G1860" s="82" t="s">
        <v>91</v>
      </c>
    </row>
    <row r="1861" spans="2:7" s="1" customFormat="1" ht="13.35" customHeight="1">
      <c r="B1861" s="75">
        <v>44015</v>
      </c>
      <c r="C1861" s="81">
        <v>0.60502314814814817</v>
      </c>
      <c r="D1861" s="82">
        <v>222</v>
      </c>
      <c r="E1861" s="82">
        <v>23.9</v>
      </c>
      <c r="F1861" s="82">
        <v>5305.7999999999993</v>
      </c>
      <c r="G1861" s="82" t="s">
        <v>91</v>
      </c>
    </row>
    <row r="1862" spans="2:7" s="1" customFormat="1" ht="13.35" customHeight="1">
      <c r="B1862" s="75">
        <v>44015</v>
      </c>
      <c r="C1862" s="81">
        <v>0.60502314814814817</v>
      </c>
      <c r="D1862" s="82">
        <v>36</v>
      </c>
      <c r="E1862" s="82">
        <v>23.9</v>
      </c>
      <c r="F1862" s="82">
        <v>860.4</v>
      </c>
      <c r="G1862" s="82" t="s">
        <v>91</v>
      </c>
    </row>
    <row r="1863" spans="2:7" s="1" customFormat="1" ht="13.35" customHeight="1">
      <c r="B1863" s="75">
        <v>44015</v>
      </c>
      <c r="C1863" s="81">
        <v>0.60502314814814817</v>
      </c>
      <c r="D1863" s="82">
        <v>84</v>
      </c>
      <c r="E1863" s="82">
        <v>23.9</v>
      </c>
      <c r="F1863" s="82">
        <v>2007.6</v>
      </c>
      <c r="G1863" s="82" t="s">
        <v>91</v>
      </c>
    </row>
    <row r="1864" spans="2:7" s="1" customFormat="1" ht="13.35" customHeight="1">
      <c r="B1864" s="75">
        <v>44015</v>
      </c>
      <c r="C1864" s="81">
        <v>0.60701388888888885</v>
      </c>
      <c r="D1864" s="82">
        <v>302</v>
      </c>
      <c r="E1864" s="82">
        <v>23.89</v>
      </c>
      <c r="F1864" s="82">
        <v>7214.78</v>
      </c>
      <c r="G1864" s="82" t="s">
        <v>91</v>
      </c>
    </row>
    <row r="1865" spans="2:7" s="1" customFormat="1" ht="13.35" customHeight="1">
      <c r="B1865" s="75">
        <v>44015</v>
      </c>
      <c r="C1865" s="81">
        <v>0.60767361111111107</v>
      </c>
      <c r="D1865" s="82">
        <v>157</v>
      </c>
      <c r="E1865" s="82">
        <v>23.89</v>
      </c>
      <c r="F1865" s="82">
        <v>3750.73</v>
      </c>
      <c r="G1865" s="82" t="s">
        <v>91</v>
      </c>
    </row>
    <row r="1866" spans="2:7" s="1" customFormat="1" ht="13.35" customHeight="1">
      <c r="B1866" s="75">
        <v>44015</v>
      </c>
      <c r="C1866" s="81">
        <v>0.60767361111111107</v>
      </c>
      <c r="D1866" s="82">
        <v>112</v>
      </c>
      <c r="E1866" s="82">
        <v>23.89</v>
      </c>
      <c r="F1866" s="82">
        <v>2675.6800000000003</v>
      </c>
      <c r="G1866" s="82" t="s">
        <v>91</v>
      </c>
    </row>
    <row r="1867" spans="2:7" s="1" customFormat="1" ht="13.35" customHeight="1">
      <c r="B1867" s="75">
        <v>44015</v>
      </c>
      <c r="C1867" s="81">
        <v>0.60922453703703705</v>
      </c>
      <c r="D1867" s="82">
        <v>86</v>
      </c>
      <c r="E1867" s="82">
        <v>23.89</v>
      </c>
      <c r="F1867" s="82">
        <v>2054.54</v>
      </c>
      <c r="G1867" s="82" t="s">
        <v>91</v>
      </c>
    </row>
    <row r="1868" spans="2:7" s="1" customFormat="1" ht="13.35" customHeight="1">
      <c r="B1868" s="75">
        <v>44015</v>
      </c>
      <c r="C1868" s="81">
        <v>0.60924768518518524</v>
      </c>
      <c r="D1868" s="82">
        <v>207</v>
      </c>
      <c r="E1868" s="82">
        <v>23.89</v>
      </c>
      <c r="F1868" s="82">
        <v>4945.2300000000005</v>
      </c>
      <c r="G1868" s="82" t="s">
        <v>91</v>
      </c>
    </row>
    <row r="1869" spans="2:7" s="1" customFormat="1" ht="13.35" customHeight="1">
      <c r="B1869" s="75">
        <v>44015</v>
      </c>
      <c r="C1869" s="81">
        <v>0.60924768518518524</v>
      </c>
      <c r="D1869" s="82">
        <v>47</v>
      </c>
      <c r="E1869" s="82">
        <v>23.89</v>
      </c>
      <c r="F1869" s="82">
        <v>1122.83</v>
      </c>
      <c r="G1869" s="82" t="s">
        <v>91</v>
      </c>
    </row>
    <row r="1870" spans="2:7" s="1" customFormat="1" ht="13.35" customHeight="1">
      <c r="B1870" s="75">
        <v>44015</v>
      </c>
      <c r="C1870" s="81">
        <v>0.61052083333333329</v>
      </c>
      <c r="D1870" s="82">
        <v>158</v>
      </c>
      <c r="E1870" s="82">
        <v>23.88</v>
      </c>
      <c r="F1870" s="82">
        <v>3773.04</v>
      </c>
      <c r="G1870" s="82" t="s">
        <v>91</v>
      </c>
    </row>
    <row r="1871" spans="2:7" s="1" customFormat="1" ht="13.35" customHeight="1">
      <c r="B1871" s="75">
        <v>44015</v>
      </c>
      <c r="C1871" s="81">
        <v>0.61052083333333329</v>
      </c>
      <c r="D1871" s="82">
        <v>99</v>
      </c>
      <c r="E1871" s="82">
        <v>23.88</v>
      </c>
      <c r="F1871" s="82">
        <v>2364.12</v>
      </c>
      <c r="G1871" s="82" t="s">
        <v>91</v>
      </c>
    </row>
    <row r="1872" spans="2:7" s="1" customFormat="1" ht="13.35" customHeight="1">
      <c r="B1872" s="75">
        <v>44015</v>
      </c>
      <c r="C1872" s="81">
        <v>0.61284722222222221</v>
      </c>
      <c r="D1872" s="82">
        <v>89</v>
      </c>
      <c r="E1872" s="82">
        <v>23.91</v>
      </c>
      <c r="F1872" s="82">
        <v>2127.9900000000002</v>
      </c>
      <c r="G1872" s="82" t="s">
        <v>91</v>
      </c>
    </row>
    <row r="1873" spans="2:7" s="1" customFormat="1" ht="13.35" customHeight="1">
      <c r="B1873" s="75">
        <v>44015</v>
      </c>
      <c r="C1873" s="81">
        <v>0.61504629629629626</v>
      </c>
      <c r="D1873" s="82">
        <v>65</v>
      </c>
      <c r="E1873" s="82">
        <v>23.94</v>
      </c>
      <c r="F1873" s="82">
        <v>1556.1000000000001</v>
      </c>
      <c r="G1873" s="82" t="s">
        <v>91</v>
      </c>
    </row>
    <row r="1874" spans="2:7" s="1" customFormat="1" ht="13.35" customHeight="1">
      <c r="B1874" s="75">
        <v>44015</v>
      </c>
      <c r="C1874" s="81">
        <v>0.61504629629629626</v>
      </c>
      <c r="D1874" s="82">
        <v>250</v>
      </c>
      <c r="E1874" s="82">
        <v>23.94</v>
      </c>
      <c r="F1874" s="82">
        <v>5985</v>
      </c>
      <c r="G1874" s="82" t="s">
        <v>91</v>
      </c>
    </row>
    <row r="1875" spans="2:7" s="1" customFormat="1" ht="13.35" customHeight="1">
      <c r="B1875" s="75">
        <v>44015</v>
      </c>
      <c r="C1875" s="81">
        <v>0.61504629629629626</v>
      </c>
      <c r="D1875" s="82">
        <v>107</v>
      </c>
      <c r="E1875" s="82">
        <v>23.94</v>
      </c>
      <c r="F1875" s="82">
        <v>2561.58</v>
      </c>
      <c r="G1875" s="82" t="s">
        <v>91</v>
      </c>
    </row>
    <row r="1876" spans="2:7" s="1" customFormat="1" ht="13.35" customHeight="1">
      <c r="B1876" s="75">
        <v>44015</v>
      </c>
      <c r="C1876" s="81">
        <v>0.6151388888888889</v>
      </c>
      <c r="D1876" s="82">
        <v>222</v>
      </c>
      <c r="E1876" s="82">
        <v>23.93</v>
      </c>
      <c r="F1876" s="82">
        <v>5312.46</v>
      </c>
      <c r="G1876" s="82" t="s">
        <v>91</v>
      </c>
    </row>
    <row r="1877" spans="2:7" s="1" customFormat="1" ht="13.35" customHeight="1">
      <c r="B1877" s="75">
        <v>44015</v>
      </c>
      <c r="C1877" s="81">
        <v>0.61693287037037037</v>
      </c>
      <c r="D1877" s="82">
        <v>78</v>
      </c>
      <c r="E1877" s="82">
        <v>23.92</v>
      </c>
      <c r="F1877" s="82">
        <v>1865.7600000000002</v>
      </c>
      <c r="G1877" s="82" t="s">
        <v>91</v>
      </c>
    </row>
    <row r="1878" spans="2:7" s="1" customFormat="1" ht="13.35" customHeight="1">
      <c r="B1878" s="75">
        <v>44015</v>
      </c>
      <c r="C1878" s="81">
        <v>0.61741898148148155</v>
      </c>
      <c r="D1878" s="82">
        <v>1</v>
      </c>
      <c r="E1878" s="82">
        <v>23.92</v>
      </c>
      <c r="F1878" s="82">
        <v>23.92</v>
      </c>
      <c r="G1878" s="82" t="s">
        <v>91</v>
      </c>
    </row>
    <row r="1879" spans="2:7" s="1" customFormat="1" ht="13.35" customHeight="1">
      <c r="B1879" s="75">
        <v>44015</v>
      </c>
      <c r="C1879" s="81">
        <v>0.61741898148148155</v>
      </c>
      <c r="D1879" s="82">
        <v>94</v>
      </c>
      <c r="E1879" s="82">
        <v>23.92</v>
      </c>
      <c r="F1879" s="82">
        <v>2248.48</v>
      </c>
      <c r="G1879" s="82" t="s">
        <v>91</v>
      </c>
    </row>
    <row r="1880" spans="2:7" s="1" customFormat="1" ht="13.35" customHeight="1">
      <c r="B1880" s="75">
        <v>44015</v>
      </c>
      <c r="C1880" s="81">
        <v>0.61767361111111108</v>
      </c>
      <c r="D1880" s="82">
        <v>39</v>
      </c>
      <c r="E1880" s="82">
        <v>23.93</v>
      </c>
      <c r="F1880" s="82">
        <v>933.27</v>
      </c>
      <c r="G1880" s="82" t="s">
        <v>91</v>
      </c>
    </row>
    <row r="1881" spans="2:7" s="1" customFormat="1" ht="13.35" customHeight="1">
      <c r="B1881" s="75">
        <v>44015</v>
      </c>
      <c r="C1881" s="81">
        <v>0.61767361111111108</v>
      </c>
      <c r="D1881" s="82">
        <v>20</v>
      </c>
      <c r="E1881" s="82">
        <v>23.93</v>
      </c>
      <c r="F1881" s="82">
        <v>478.6</v>
      </c>
      <c r="G1881" s="82" t="s">
        <v>91</v>
      </c>
    </row>
    <row r="1882" spans="2:7" s="1" customFormat="1" ht="13.35" customHeight="1">
      <c r="B1882" s="75">
        <v>44015</v>
      </c>
      <c r="C1882" s="81">
        <v>0.61800925925925931</v>
      </c>
      <c r="D1882" s="82">
        <v>76</v>
      </c>
      <c r="E1882" s="82">
        <v>23.93</v>
      </c>
      <c r="F1882" s="82">
        <v>1818.68</v>
      </c>
      <c r="G1882" s="82" t="s">
        <v>91</v>
      </c>
    </row>
    <row r="1883" spans="2:7" s="1" customFormat="1" ht="13.35" customHeight="1">
      <c r="B1883" s="75">
        <v>44015</v>
      </c>
      <c r="C1883" s="81">
        <v>0.61806712962962962</v>
      </c>
      <c r="D1883" s="82">
        <v>75</v>
      </c>
      <c r="E1883" s="82">
        <v>23.93</v>
      </c>
      <c r="F1883" s="82">
        <v>1794.75</v>
      </c>
      <c r="G1883" s="82" t="s">
        <v>91</v>
      </c>
    </row>
    <row r="1884" spans="2:7" s="1" customFormat="1" ht="13.35" customHeight="1">
      <c r="B1884" s="75">
        <v>44015</v>
      </c>
      <c r="C1884" s="81">
        <v>0.62017361111111113</v>
      </c>
      <c r="D1884" s="82">
        <v>390</v>
      </c>
      <c r="E1884" s="82">
        <v>23.93</v>
      </c>
      <c r="F1884" s="82">
        <v>9332.7000000000007</v>
      </c>
      <c r="G1884" s="82" t="s">
        <v>91</v>
      </c>
    </row>
    <row r="1885" spans="2:7" s="1" customFormat="1" ht="13.35" customHeight="1">
      <c r="B1885" s="75">
        <v>44015</v>
      </c>
      <c r="C1885" s="81">
        <v>0.62019675925925932</v>
      </c>
      <c r="D1885" s="82">
        <v>188</v>
      </c>
      <c r="E1885" s="82">
        <v>23.93</v>
      </c>
      <c r="F1885" s="82">
        <v>4498.84</v>
      </c>
      <c r="G1885" s="82" t="s">
        <v>91</v>
      </c>
    </row>
    <row r="1886" spans="2:7" s="1" customFormat="1" ht="13.35" customHeight="1">
      <c r="B1886" s="75">
        <v>44015</v>
      </c>
      <c r="C1886" s="81">
        <v>0.62234953703703699</v>
      </c>
      <c r="D1886" s="82">
        <v>179</v>
      </c>
      <c r="E1886" s="82">
        <v>23.93</v>
      </c>
      <c r="F1886" s="82">
        <v>4283.47</v>
      </c>
      <c r="G1886" s="82" t="s">
        <v>91</v>
      </c>
    </row>
    <row r="1887" spans="2:7" s="1" customFormat="1" ht="13.35" customHeight="1">
      <c r="B1887" s="75">
        <v>44015</v>
      </c>
      <c r="C1887" s="81">
        <v>0.62234953703703699</v>
      </c>
      <c r="D1887" s="82">
        <v>110</v>
      </c>
      <c r="E1887" s="82">
        <v>23.93</v>
      </c>
      <c r="F1887" s="82">
        <v>2632.3</v>
      </c>
      <c r="G1887" s="82" t="s">
        <v>91</v>
      </c>
    </row>
    <row r="1888" spans="2:7" s="1" customFormat="1" ht="13.35" customHeight="1">
      <c r="B1888" s="75">
        <v>44015</v>
      </c>
      <c r="C1888" s="81">
        <v>0.62310185185185185</v>
      </c>
      <c r="D1888" s="82">
        <v>190</v>
      </c>
      <c r="E1888" s="82">
        <v>23.92</v>
      </c>
      <c r="F1888" s="82">
        <v>4544.8</v>
      </c>
      <c r="G1888" s="82" t="s">
        <v>91</v>
      </c>
    </row>
    <row r="1889" spans="2:7" s="1" customFormat="1" ht="13.35" customHeight="1">
      <c r="B1889" s="75">
        <v>44015</v>
      </c>
      <c r="C1889" s="81">
        <v>0.62310185185185185</v>
      </c>
      <c r="D1889" s="82">
        <v>84</v>
      </c>
      <c r="E1889" s="82">
        <v>23.92</v>
      </c>
      <c r="F1889" s="82">
        <v>2009.2800000000002</v>
      </c>
      <c r="G1889" s="82" t="s">
        <v>91</v>
      </c>
    </row>
    <row r="1890" spans="2:7" s="1" customFormat="1" ht="13.35" customHeight="1">
      <c r="B1890" s="75">
        <v>44015</v>
      </c>
      <c r="C1890" s="81">
        <v>0.62355324074074081</v>
      </c>
      <c r="D1890" s="82">
        <v>84</v>
      </c>
      <c r="E1890" s="82">
        <v>23.92</v>
      </c>
      <c r="F1890" s="82">
        <v>2009.2800000000002</v>
      </c>
      <c r="G1890" s="82" t="s">
        <v>91</v>
      </c>
    </row>
    <row r="1891" spans="2:7" s="1" customFormat="1" ht="13.35" customHeight="1">
      <c r="B1891" s="75">
        <v>44015</v>
      </c>
      <c r="C1891" s="81">
        <v>0.62491898148148151</v>
      </c>
      <c r="D1891" s="82">
        <v>94</v>
      </c>
      <c r="E1891" s="82">
        <v>23.92</v>
      </c>
      <c r="F1891" s="82">
        <v>2248.48</v>
      </c>
      <c r="G1891" s="82" t="s">
        <v>91</v>
      </c>
    </row>
    <row r="1892" spans="2:7" s="1" customFormat="1" ht="13.35" customHeight="1">
      <c r="B1892" s="75">
        <v>44015</v>
      </c>
      <c r="C1892" s="81">
        <v>0.62609953703703702</v>
      </c>
      <c r="D1892" s="82">
        <v>78</v>
      </c>
      <c r="E1892" s="82">
        <v>23.93</v>
      </c>
      <c r="F1892" s="82">
        <v>1866.54</v>
      </c>
      <c r="G1892" s="82" t="s">
        <v>91</v>
      </c>
    </row>
    <row r="1893" spans="2:7" s="1" customFormat="1" ht="13.35" customHeight="1">
      <c r="B1893" s="75">
        <v>44015</v>
      </c>
      <c r="C1893" s="81">
        <v>0.62622685185185178</v>
      </c>
      <c r="D1893" s="82">
        <v>59</v>
      </c>
      <c r="E1893" s="82">
        <v>23.92</v>
      </c>
      <c r="F1893" s="82">
        <v>1411.2800000000002</v>
      </c>
      <c r="G1893" s="82" t="s">
        <v>91</v>
      </c>
    </row>
    <row r="1894" spans="2:7" s="1" customFormat="1" ht="13.35" customHeight="1">
      <c r="B1894" s="75">
        <v>44015</v>
      </c>
      <c r="C1894" s="81">
        <v>0.62622685185185178</v>
      </c>
      <c r="D1894" s="82">
        <v>232</v>
      </c>
      <c r="E1894" s="82">
        <v>23.92</v>
      </c>
      <c r="F1894" s="82">
        <v>5549.4400000000005</v>
      </c>
      <c r="G1894" s="82" t="s">
        <v>91</v>
      </c>
    </row>
    <row r="1895" spans="2:7" s="1" customFormat="1" ht="13.35" customHeight="1">
      <c r="B1895" s="75">
        <v>44015</v>
      </c>
      <c r="C1895" s="81">
        <v>0.62690972222222219</v>
      </c>
      <c r="D1895" s="82">
        <v>159</v>
      </c>
      <c r="E1895" s="82">
        <v>23.92</v>
      </c>
      <c r="F1895" s="82">
        <v>3803.28</v>
      </c>
      <c r="G1895" s="82" t="s">
        <v>91</v>
      </c>
    </row>
    <row r="1896" spans="2:7" s="1" customFormat="1" ht="13.35" customHeight="1">
      <c r="B1896" s="75">
        <v>44015</v>
      </c>
      <c r="C1896" s="81">
        <v>0.62796296296296295</v>
      </c>
      <c r="D1896" s="82">
        <v>160</v>
      </c>
      <c r="E1896" s="82">
        <v>23.92</v>
      </c>
      <c r="F1896" s="82">
        <v>3827.2000000000003</v>
      </c>
      <c r="G1896" s="82" t="s">
        <v>91</v>
      </c>
    </row>
    <row r="1897" spans="2:7" s="1" customFormat="1" ht="13.35" customHeight="1">
      <c r="B1897" s="75">
        <v>44015</v>
      </c>
      <c r="C1897" s="81">
        <v>0.6297800925925926</v>
      </c>
      <c r="D1897" s="82">
        <v>289</v>
      </c>
      <c r="E1897" s="82">
        <v>23.89</v>
      </c>
      <c r="F1897" s="82">
        <v>6904.21</v>
      </c>
      <c r="G1897" s="82" t="s">
        <v>91</v>
      </c>
    </row>
    <row r="1898" spans="2:7" s="1" customFormat="1" ht="13.35" customHeight="1">
      <c r="B1898" s="75">
        <v>44015</v>
      </c>
      <c r="C1898" s="81">
        <v>0.63244212962962965</v>
      </c>
      <c r="D1898" s="82">
        <v>116</v>
      </c>
      <c r="E1898" s="82">
        <v>23.9</v>
      </c>
      <c r="F1898" s="82">
        <v>2772.3999999999996</v>
      </c>
      <c r="G1898" s="82" t="s">
        <v>91</v>
      </c>
    </row>
    <row r="1899" spans="2:7" s="1" customFormat="1" ht="13.35" customHeight="1">
      <c r="B1899" s="75">
        <v>44015</v>
      </c>
      <c r="C1899" s="81">
        <v>0.63254629629629633</v>
      </c>
      <c r="D1899" s="82">
        <v>285</v>
      </c>
      <c r="E1899" s="82">
        <v>23.89</v>
      </c>
      <c r="F1899" s="82">
        <v>6808.6500000000005</v>
      </c>
      <c r="G1899" s="82" t="s">
        <v>91</v>
      </c>
    </row>
    <row r="1900" spans="2:7" s="1" customFormat="1" ht="13.35" customHeight="1">
      <c r="B1900" s="75">
        <v>44015</v>
      </c>
      <c r="C1900" s="81">
        <v>0.63446759259259256</v>
      </c>
      <c r="D1900" s="82">
        <v>79</v>
      </c>
      <c r="E1900" s="82">
        <v>23.89</v>
      </c>
      <c r="F1900" s="82">
        <v>1887.31</v>
      </c>
      <c r="G1900" s="82" t="s">
        <v>91</v>
      </c>
    </row>
    <row r="1901" spans="2:7" s="1" customFormat="1" ht="13.35" customHeight="1">
      <c r="B1901" s="75">
        <v>44015</v>
      </c>
      <c r="C1901" s="81">
        <v>0.63446759259259256</v>
      </c>
      <c r="D1901" s="82">
        <v>7</v>
      </c>
      <c r="E1901" s="82">
        <v>23.89</v>
      </c>
      <c r="F1901" s="82">
        <v>167.23000000000002</v>
      </c>
      <c r="G1901" s="82" t="s">
        <v>91</v>
      </c>
    </row>
    <row r="1902" spans="2:7" s="1" customFormat="1" ht="13.35" customHeight="1">
      <c r="B1902" s="75">
        <v>44015</v>
      </c>
      <c r="C1902" s="81">
        <v>0.63640046296296293</v>
      </c>
      <c r="D1902" s="82">
        <v>180</v>
      </c>
      <c r="E1902" s="82">
        <v>23.89</v>
      </c>
      <c r="F1902" s="82">
        <v>4300.2</v>
      </c>
      <c r="G1902" s="82" t="s">
        <v>91</v>
      </c>
    </row>
    <row r="1903" spans="2:7" s="1" customFormat="1" ht="13.35" customHeight="1">
      <c r="B1903" s="75">
        <v>44015</v>
      </c>
      <c r="C1903" s="81">
        <v>0.63640046296296293</v>
      </c>
      <c r="D1903" s="82">
        <v>228</v>
      </c>
      <c r="E1903" s="82">
        <v>23.89</v>
      </c>
      <c r="F1903" s="82">
        <v>5446.92</v>
      </c>
      <c r="G1903" s="82" t="s">
        <v>91</v>
      </c>
    </row>
    <row r="1904" spans="2:7" s="1" customFormat="1" ht="13.35" customHeight="1">
      <c r="B1904" s="75">
        <v>44015</v>
      </c>
      <c r="C1904" s="81">
        <v>0.63656250000000003</v>
      </c>
      <c r="D1904" s="82">
        <v>153</v>
      </c>
      <c r="E1904" s="82">
        <v>23.89</v>
      </c>
      <c r="F1904" s="82">
        <v>3655.17</v>
      </c>
      <c r="G1904" s="82" t="s">
        <v>91</v>
      </c>
    </row>
    <row r="1905" spans="2:7" s="1" customFormat="1" ht="13.35" customHeight="1">
      <c r="B1905" s="75">
        <v>44015</v>
      </c>
      <c r="C1905" s="81">
        <v>0.63836805555555554</v>
      </c>
      <c r="D1905" s="82">
        <v>81</v>
      </c>
      <c r="E1905" s="82">
        <v>23.89</v>
      </c>
      <c r="F1905" s="82">
        <v>1935.0900000000001</v>
      </c>
      <c r="G1905" s="82" t="s">
        <v>91</v>
      </c>
    </row>
    <row r="1906" spans="2:7" s="1" customFormat="1" ht="13.35" customHeight="1">
      <c r="B1906" s="75">
        <v>44015</v>
      </c>
      <c r="C1906" s="81">
        <v>0.63870370370370366</v>
      </c>
      <c r="D1906" s="82">
        <v>76</v>
      </c>
      <c r="E1906" s="82">
        <v>23.89</v>
      </c>
      <c r="F1906" s="82">
        <v>1815.64</v>
      </c>
      <c r="G1906" s="82" t="s">
        <v>91</v>
      </c>
    </row>
    <row r="1907" spans="2:7" s="1" customFormat="1" ht="13.35" customHeight="1">
      <c r="B1907" s="75">
        <v>44015</v>
      </c>
      <c r="C1907" s="81">
        <v>0.63962962962962966</v>
      </c>
      <c r="D1907" s="82">
        <v>88</v>
      </c>
      <c r="E1907" s="82">
        <v>23.89</v>
      </c>
      <c r="F1907" s="82">
        <v>2102.3200000000002</v>
      </c>
      <c r="G1907" s="82" t="s">
        <v>91</v>
      </c>
    </row>
    <row r="1908" spans="2:7" s="1" customFormat="1" ht="13.35" customHeight="1">
      <c r="B1908" s="75">
        <v>44015</v>
      </c>
      <c r="C1908" s="81">
        <v>0.63991898148148152</v>
      </c>
      <c r="D1908" s="82">
        <v>93</v>
      </c>
      <c r="E1908" s="82">
        <v>23.89</v>
      </c>
      <c r="F1908" s="82">
        <v>2221.77</v>
      </c>
      <c r="G1908" s="82" t="s">
        <v>91</v>
      </c>
    </row>
    <row r="1909" spans="2:7" s="1" customFormat="1" ht="13.35" customHeight="1">
      <c r="B1909" s="75">
        <v>44015</v>
      </c>
      <c r="C1909" s="81">
        <v>0.64012731481481489</v>
      </c>
      <c r="D1909" s="82">
        <v>59</v>
      </c>
      <c r="E1909" s="82">
        <v>23.88</v>
      </c>
      <c r="F1909" s="82">
        <v>1408.9199999999998</v>
      </c>
      <c r="G1909" s="82" t="s">
        <v>91</v>
      </c>
    </row>
    <row r="1910" spans="2:7" s="1" customFormat="1" ht="13.35" customHeight="1">
      <c r="B1910" s="75">
        <v>44015</v>
      </c>
      <c r="C1910" s="81">
        <v>0.64018518518518519</v>
      </c>
      <c r="D1910" s="82">
        <v>230</v>
      </c>
      <c r="E1910" s="82">
        <v>23.88</v>
      </c>
      <c r="F1910" s="82">
        <v>5492.4</v>
      </c>
      <c r="G1910" s="82" t="s">
        <v>91</v>
      </c>
    </row>
    <row r="1911" spans="2:7" s="1" customFormat="1" ht="13.35" customHeight="1">
      <c r="B1911" s="75">
        <v>44015</v>
      </c>
      <c r="C1911" s="81">
        <v>0.64269675925925929</v>
      </c>
      <c r="D1911" s="82">
        <v>380</v>
      </c>
      <c r="E1911" s="82">
        <v>23.88</v>
      </c>
      <c r="F1911" s="82">
        <v>9074.4</v>
      </c>
      <c r="G1911" s="82" t="s">
        <v>91</v>
      </c>
    </row>
    <row r="1912" spans="2:7" s="1" customFormat="1" ht="13.35" customHeight="1">
      <c r="B1912" s="75">
        <v>44015</v>
      </c>
      <c r="C1912" s="81">
        <v>0.64270833333333333</v>
      </c>
      <c r="D1912" s="82">
        <v>110</v>
      </c>
      <c r="E1912" s="82">
        <v>23.88</v>
      </c>
      <c r="F1912" s="82">
        <v>2626.7999999999997</v>
      </c>
      <c r="G1912" s="82" t="s">
        <v>91</v>
      </c>
    </row>
    <row r="1913" spans="2:7" s="1" customFormat="1" ht="13.35" customHeight="1">
      <c r="B1913" s="75">
        <v>44015</v>
      </c>
      <c r="C1913" s="81">
        <v>0.64408564814814817</v>
      </c>
      <c r="D1913" s="82">
        <v>157</v>
      </c>
      <c r="E1913" s="82">
        <v>23.87</v>
      </c>
      <c r="F1913" s="82">
        <v>3747.59</v>
      </c>
      <c r="G1913" s="82" t="s">
        <v>91</v>
      </c>
    </row>
    <row r="1914" spans="2:7" s="1" customFormat="1" ht="13.35" customHeight="1">
      <c r="B1914" s="75">
        <v>44015</v>
      </c>
      <c r="C1914" s="81">
        <v>0.64623842592592595</v>
      </c>
      <c r="D1914" s="82">
        <v>89</v>
      </c>
      <c r="E1914" s="82">
        <v>23.89</v>
      </c>
      <c r="F1914" s="82">
        <v>2126.21</v>
      </c>
      <c r="G1914" s="82" t="s">
        <v>91</v>
      </c>
    </row>
    <row r="1915" spans="2:7" s="1" customFormat="1" ht="13.35" customHeight="1">
      <c r="B1915" s="75">
        <v>44015</v>
      </c>
      <c r="C1915" s="81">
        <v>0.64709490740740738</v>
      </c>
      <c r="D1915" s="82">
        <v>191</v>
      </c>
      <c r="E1915" s="82">
        <v>23.89</v>
      </c>
      <c r="F1915" s="82">
        <v>4562.99</v>
      </c>
      <c r="G1915" s="82" t="s">
        <v>91</v>
      </c>
    </row>
    <row r="1916" spans="2:7" s="1" customFormat="1" ht="13.35" customHeight="1">
      <c r="B1916" s="75">
        <v>44015</v>
      </c>
      <c r="C1916" s="81">
        <v>0.64731481481481479</v>
      </c>
      <c r="D1916" s="82">
        <v>75</v>
      </c>
      <c r="E1916" s="82">
        <v>23.89</v>
      </c>
      <c r="F1916" s="82">
        <v>1791.75</v>
      </c>
      <c r="G1916" s="82" t="s">
        <v>91</v>
      </c>
    </row>
    <row r="1917" spans="2:7" s="1" customFormat="1" ht="13.35" customHeight="1">
      <c r="B1917" s="75">
        <v>44015</v>
      </c>
      <c r="C1917" s="81">
        <v>0.64748842592592593</v>
      </c>
      <c r="D1917" s="82">
        <v>99</v>
      </c>
      <c r="E1917" s="82">
        <v>23.89</v>
      </c>
      <c r="F1917" s="82">
        <v>2365.11</v>
      </c>
      <c r="G1917" s="82" t="s">
        <v>91</v>
      </c>
    </row>
    <row r="1918" spans="2:7" s="1" customFormat="1" ht="13.35" customHeight="1">
      <c r="B1918" s="75">
        <v>44015</v>
      </c>
      <c r="C1918" s="81">
        <v>0.64751157407407411</v>
      </c>
      <c r="D1918" s="82">
        <v>86</v>
      </c>
      <c r="E1918" s="82">
        <v>23.89</v>
      </c>
      <c r="F1918" s="82">
        <v>2054.54</v>
      </c>
      <c r="G1918" s="82" t="s">
        <v>91</v>
      </c>
    </row>
    <row r="1919" spans="2:7" s="1" customFormat="1" ht="13.35" customHeight="1">
      <c r="B1919" s="75">
        <v>44015</v>
      </c>
      <c r="C1919" s="81">
        <v>0.64822916666666663</v>
      </c>
      <c r="D1919" s="82">
        <v>178</v>
      </c>
      <c r="E1919" s="82">
        <v>23.89</v>
      </c>
      <c r="F1919" s="82">
        <v>4252.42</v>
      </c>
      <c r="G1919" s="82" t="s">
        <v>91</v>
      </c>
    </row>
    <row r="1920" spans="2:7" s="1" customFormat="1" ht="13.35" customHeight="1">
      <c r="B1920" s="75">
        <v>44015</v>
      </c>
      <c r="C1920" s="81">
        <v>0.64825231481481482</v>
      </c>
      <c r="D1920" s="82">
        <v>117</v>
      </c>
      <c r="E1920" s="82">
        <v>23.89</v>
      </c>
      <c r="F1920" s="82">
        <v>2795.13</v>
      </c>
      <c r="G1920" s="82" t="s">
        <v>91</v>
      </c>
    </row>
    <row r="1921" spans="2:7" s="1" customFormat="1" ht="13.35" customHeight="1">
      <c r="B1921" s="75">
        <v>44015</v>
      </c>
      <c r="C1921" s="81">
        <v>0.64914351851851848</v>
      </c>
      <c r="D1921" s="82">
        <v>156</v>
      </c>
      <c r="E1921" s="82">
        <v>23.87</v>
      </c>
      <c r="F1921" s="82">
        <v>3723.7200000000003</v>
      </c>
      <c r="G1921" s="82" t="s">
        <v>91</v>
      </c>
    </row>
    <row r="1922" spans="2:7" s="1" customFormat="1" ht="13.35" customHeight="1">
      <c r="B1922" s="75">
        <v>44015</v>
      </c>
      <c r="C1922" s="81">
        <v>0.65083333333333326</v>
      </c>
      <c r="D1922" s="82">
        <v>164</v>
      </c>
      <c r="E1922" s="82">
        <v>23.87</v>
      </c>
      <c r="F1922" s="82">
        <v>3914.6800000000003</v>
      </c>
      <c r="G1922" s="82" t="s">
        <v>91</v>
      </c>
    </row>
    <row r="1923" spans="2:7" s="1" customFormat="1" ht="13.35" customHeight="1">
      <c r="B1923" s="75">
        <v>44015</v>
      </c>
      <c r="C1923" s="81">
        <v>0.65083333333333326</v>
      </c>
      <c r="D1923" s="82">
        <v>220</v>
      </c>
      <c r="E1923" s="82">
        <v>23.87</v>
      </c>
      <c r="F1923" s="82">
        <v>5251.4000000000005</v>
      </c>
      <c r="G1923" s="82" t="s">
        <v>91</v>
      </c>
    </row>
    <row r="1924" spans="2:7" s="1" customFormat="1" ht="13.35" customHeight="1">
      <c r="B1924" s="75">
        <v>44015</v>
      </c>
      <c r="C1924" s="81">
        <v>0.65135416666666668</v>
      </c>
      <c r="D1924" s="82">
        <v>83</v>
      </c>
      <c r="E1924" s="82">
        <v>23.86</v>
      </c>
      <c r="F1924" s="82">
        <v>1980.3799999999999</v>
      </c>
      <c r="G1924" s="82" t="s">
        <v>91</v>
      </c>
    </row>
    <row r="1925" spans="2:7" s="1" customFormat="1" ht="13.35" customHeight="1">
      <c r="B1925" s="75">
        <v>44015</v>
      </c>
      <c r="C1925" s="81">
        <v>0.65219907407407407</v>
      </c>
      <c r="D1925" s="82">
        <v>159</v>
      </c>
      <c r="E1925" s="82">
        <v>23.86</v>
      </c>
      <c r="F1925" s="82">
        <v>3793.74</v>
      </c>
      <c r="G1925" s="82" t="s">
        <v>91</v>
      </c>
    </row>
    <row r="1926" spans="2:7" s="1" customFormat="1" ht="13.35" customHeight="1">
      <c r="B1926" s="75">
        <v>44015</v>
      </c>
      <c r="C1926" s="81">
        <v>0.65278935185185183</v>
      </c>
      <c r="D1926" s="82">
        <v>156</v>
      </c>
      <c r="E1926" s="82">
        <v>23.87</v>
      </c>
      <c r="F1926" s="82">
        <v>3723.7200000000003</v>
      </c>
      <c r="G1926" s="82" t="s">
        <v>91</v>
      </c>
    </row>
    <row r="1927" spans="2:7" s="1" customFormat="1" ht="13.35" customHeight="1">
      <c r="B1927" s="75">
        <v>44015</v>
      </c>
      <c r="C1927" s="81">
        <v>0.65539351851851857</v>
      </c>
      <c r="D1927" s="82">
        <v>79</v>
      </c>
      <c r="E1927" s="82">
        <v>23.9</v>
      </c>
      <c r="F1927" s="82">
        <v>1888.1</v>
      </c>
      <c r="G1927" s="82" t="s">
        <v>91</v>
      </c>
    </row>
    <row r="1928" spans="2:7" s="1" customFormat="1" ht="13.35" customHeight="1">
      <c r="B1928" s="75">
        <v>44015</v>
      </c>
      <c r="C1928" s="81">
        <v>0.65570601851851851</v>
      </c>
      <c r="D1928" s="82">
        <v>77</v>
      </c>
      <c r="E1928" s="82">
        <v>23.9</v>
      </c>
      <c r="F1928" s="82">
        <v>1840.3</v>
      </c>
      <c r="G1928" s="82" t="s">
        <v>91</v>
      </c>
    </row>
    <row r="1929" spans="2:7" s="1" customFormat="1" ht="13.35" customHeight="1">
      <c r="B1929" s="75">
        <v>44015</v>
      </c>
      <c r="C1929" s="81">
        <v>0.65600694444444441</v>
      </c>
      <c r="D1929" s="82">
        <v>121</v>
      </c>
      <c r="E1929" s="82">
        <v>23.9</v>
      </c>
      <c r="F1929" s="82">
        <v>2891.8999999999996</v>
      </c>
      <c r="G1929" s="82" t="s">
        <v>91</v>
      </c>
    </row>
    <row r="1930" spans="2:7" s="1" customFormat="1" ht="13.35" customHeight="1">
      <c r="B1930" s="75">
        <v>44015</v>
      </c>
      <c r="C1930" s="81">
        <v>0.65600694444444441</v>
      </c>
      <c r="D1930" s="82">
        <v>7</v>
      </c>
      <c r="E1930" s="82">
        <v>23.9</v>
      </c>
      <c r="F1930" s="82">
        <v>167.29999999999998</v>
      </c>
      <c r="G1930" s="82" t="s">
        <v>91</v>
      </c>
    </row>
    <row r="1931" spans="2:7" s="1" customFormat="1" ht="13.35" customHeight="1">
      <c r="B1931" s="75">
        <v>44015</v>
      </c>
      <c r="C1931" s="81">
        <v>0.65685185185185191</v>
      </c>
      <c r="D1931" s="82">
        <v>90</v>
      </c>
      <c r="E1931" s="82">
        <v>23.9</v>
      </c>
      <c r="F1931" s="82">
        <v>2151</v>
      </c>
      <c r="G1931" s="82" t="s">
        <v>91</v>
      </c>
    </row>
    <row r="1932" spans="2:7" s="1" customFormat="1" ht="13.35" customHeight="1">
      <c r="B1932" s="75">
        <v>44015</v>
      </c>
      <c r="C1932" s="81">
        <v>0.65686342592592595</v>
      </c>
      <c r="D1932" s="82">
        <v>130</v>
      </c>
      <c r="E1932" s="82">
        <v>23.9</v>
      </c>
      <c r="F1932" s="82">
        <v>3107</v>
      </c>
      <c r="G1932" s="82" t="s">
        <v>91</v>
      </c>
    </row>
    <row r="1933" spans="2:7" s="1" customFormat="1" ht="13.35" customHeight="1">
      <c r="B1933" s="75">
        <v>44015</v>
      </c>
      <c r="C1933" s="81">
        <v>0.65687499999999999</v>
      </c>
      <c r="D1933" s="82">
        <v>2</v>
      </c>
      <c r="E1933" s="82">
        <v>23.9</v>
      </c>
      <c r="F1933" s="82">
        <v>47.8</v>
      </c>
      <c r="G1933" s="82" t="s">
        <v>91</v>
      </c>
    </row>
    <row r="1934" spans="2:7" s="1" customFormat="1" ht="13.35" customHeight="1">
      <c r="B1934" s="75">
        <v>44015</v>
      </c>
      <c r="C1934" s="81">
        <v>0.65748842592592593</v>
      </c>
      <c r="D1934" s="82">
        <v>95</v>
      </c>
      <c r="E1934" s="82">
        <v>23.9</v>
      </c>
      <c r="F1934" s="82">
        <v>2270.5</v>
      </c>
      <c r="G1934" s="82" t="s">
        <v>91</v>
      </c>
    </row>
    <row r="1935" spans="2:7" s="1" customFormat="1" ht="13.35" customHeight="1">
      <c r="B1935" s="75">
        <v>44015</v>
      </c>
      <c r="C1935" s="81">
        <v>0.65782407407407406</v>
      </c>
      <c r="D1935" s="82">
        <v>99</v>
      </c>
      <c r="E1935" s="82">
        <v>23.9</v>
      </c>
      <c r="F1935" s="82">
        <v>2366.1</v>
      </c>
      <c r="G1935" s="82" t="s">
        <v>91</v>
      </c>
    </row>
    <row r="1936" spans="2:7" s="1" customFormat="1" ht="13.35" customHeight="1">
      <c r="B1936" s="75">
        <v>44015</v>
      </c>
      <c r="C1936" s="81">
        <v>0.65782407407407406</v>
      </c>
      <c r="D1936" s="82">
        <v>196</v>
      </c>
      <c r="E1936" s="82">
        <v>23.89</v>
      </c>
      <c r="F1936" s="82">
        <v>4682.4400000000005</v>
      </c>
      <c r="G1936" s="82" t="s">
        <v>91</v>
      </c>
    </row>
    <row r="1937" spans="2:7" s="1" customFormat="1" ht="13.35" customHeight="1">
      <c r="B1937" s="75">
        <v>44015</v>
      </c>
      <c r="C1937" s="81">
        <v>0.65972222222222221</v>
      </c>
      <c r="D1937" s="82">
        <v>114</v>
      </c>
      <c r="E1937" s="82">
        <v>23.88</v>
      </c>
      <c r="F1937" s="82">
        <v>2722.3199999999997</v>
      </c>
      <c r="G1937" s="82" t="s">
        <v>91</v>
      </c>
    </row>
    <row r="1938" spans="2:7" s="1" customFormat="1" ht="13.35" customHeight="1">
      <c r="B1938" s="75">
        <v>44015</v>
      </c>
      <c r="C1938" s="81">
        <v>0.66024305555555551</v>
      </c>
      <c r="D1938" s="82">
        <v>251</v>
      </c>
      <c r="E1938" s="82">
        <v>23.87</v>
      </c>
      <c r="F1938" s="82">
        <v>5991.37</v>
      </c>
      <c r="G1938" s="82" t="s">
        <v>91</v>
      </c>
    </row>
    <row r="1939" spans="2:7" s="1" customFormat="1" ht="13.35" customHeight="1">
      <c r="B1939" s="75">
        <v>44015</v>
      </c>
      <c r="C1939" s="81">
        <v>0.66024305555555551</v>
      </c>
      <c r="D1939" s="82">
        <v>89</v>
      </c>
      <c r="E1939" s="82">
        <v>23.87</v>
      </c>
      <c r="F1939" s="82">
        <v>2124.4300000000003</v>
      </c>
      <c r="G1939" s="82" t="s">
        <v>91</v>
      </c>
    </row>
    <row r="1940" spans="2:7" s="1" customFormat="1" ht="13.35" customHeight="1">
      <c r="B1940" s="75">
        <v>44015</v>
      </c>
      <c r="C1940" s="81">
        <v>0.66184027777777776</v>
      </c>
      <c r="D1940" s="82">
        <v>76</v>
      </c>
      <c r="E1940" s="82">
        <v>23.86</v>
      </c>
      <c r="F1940" s="82">
        <v>1813.36</v>
      </c>
      <c r="G1940" s="82" t="s">
        <v>91</v>
      </c>
    </row>
    <row r="1941" spans="2:7" s="1" customFormat="1" ht="13.35" customHeight="1">
      <c r="B1941" s="75">
        <v>44015</v>
      </c>
      <c r="C1941" s="81">
        <v>0.66219907407407408</v>
      </c>
      <c r="D1941" s="82">
        <v>44</v>
      </c>
      <c r="E1941" s="82">
        <v>23.86</v>
      </c>
      <c r="F1941" s="82">
        <v>1049.8399999999999</v>
      </c>
      <c r="G1941" s="82" t="s">
        <v>91</v>
      </c>
    </row>
    <row r="1942" spans="2:7" s="1" customFormat="1" ht="13.35" customHeight="1">
      <c r="B1942" s="75">
        <v>44015</v>
      </c>
      <c r="C1942" s="81">
        <v>0.66219907407407408</v>
      </c>
      <c r="D1942" s="82">
        <v>31</v>
      </c>
      <c r="E1942" s="82">
        <v>23.86</v>
      </c>
      <c r="F1942" s="82">
        <v>739.66</v>
      </c>
      <c r="G1942" s="82" t="s">
        <v>91</v>
      </c>
    </row>
    <row r="1943" spans="2:7" s="1" customFormat="1" ht="13.35" customHeight="1">
      <c r="B1943" s="75">
        <v>44015</v>
      </c>
      <c r="C1943" s="81">
        <v>0.6624768518518519</v>
      </c>
      <c r="D1943" s="82">
        <v>76</v>
      </c>
      <c r="E1943" s="82">
        <v>23.86</v>
      </c>
      <c r="F1943" s="82">
        <v>1813.36</v>
      </c>
      <c r="G1943" s="82" t="s">
        <v>91</v>
      </c>
    </row>
    <row r="1944" spans="2:7" s="1" customFormat="1" ht="13.35" customHeight="1">
      <c r="B1944" s="75">
        <v>44015</v>
      </c>
      <c r="C1944" s="81">
        <v>0.66288194444444437</v>
      </c>
      <c r="D1944" s="82">
        <v>76</v>
      </c>
      <c r="E1944" s="82">
        <v>23.86</v>
      </c>
      <c r="F1944" s="82">
        <v>1813.36</v>
      </c>
      <c r="G1944" s="82" t="s">
        <v>91</v>
      </c>
    </row>
    <row r="1945" spans="2:7" s="1" customFormat="1" ht="13.35" customHeight="1">
      <c r="B1945" s="75">
        <v>44015</v>
      </c>
      <c r="C1945" s="81">
        <v>0.66322916666666665</v>
      </c>
      <c r="D1945" s="82">
        <v>120</v>
      </c>
      <c r="E1945" s="82">
        <v>23.86</v>
      </c>
      <c r="F1945" s="82">
        <v>2863.2</v>
      </c>
      <c r="G1945" s="82" t="s">
        <v>91</v>
      </c>
    </row>
    <row r="1946" spans="2:7" s="1" customFormat="1" ht="13.35" customHeight="1">
      <c r="B1946" s="75">
        <v>44015</v>
      </c>
      <c r="C1946" s="81">
        <v>0.66374999999999995</v>
      </c>
      <c r="D1946" s="82">
        <v>8</v>
      </c>
      <c r="E1946" s="82">
        <v>23.86</v>
      </c>
      <c r="F1946" s="82">
        <v>190.88</v>
      </c>
      <c r="G1946" s="82" t="s">
        <v>91</v>
      </c>
    </row>
    <row r="1947" spans="2:7" s="1" customFormat="1" ht="13.35" customHeight="1">
      <c r="B1947" s="75">
        <v>44015</v>
      </c>
      <c r="C1947" s="81">
        <v>0.66374999999999995</v>
      </c>
      <c r="D1947" s="82">
        <v>68</v>
      </c>
      <c r="E1947" s="82">
        <v>23.86</v>
      </c>
      <c r="F1947" s="82">
        <v>1622.48</v>
      </c>
      <c r="G1947" s="82" t="s">
        <v>91</v>
      </c>
    </row>
    <row r="1948" spans="2:7" s="1" customFormat="1" ht="13.35" customHeight="1">
      <c r="B1948" s="75">
        <v>44015</v>
      </c>
      <c r="C1948" s="81">
        <v>0.66413194444444446</v>
      </c>
      <c r="D1948" s="82">
        <v>11</v>
      </c>
      <c r="E1948" s="82">
        <v>23.86</v>
      </c>
      <c r="F1948" s="82">
        <v>262.45999999999998</v>
      </c>
      <c r="G1948" s="82" t="s">
        <v>91</v>
      </c>
    </row>
    <row r="1949" spans="2:7" s="1" customFormat="1" ht="13.35" customHeight="1">
      <c r="B1949" s="75">
        <v>44015</v>
      </c>
      <c r="C1949" s="81">
        <v>0.66413194444444446</v>
      </c>
      <c r="D1949" s="82">
        <v>57</v>
      </c>
      <c r="E1949" s="82">
        <v>23.86</v>
      </c>
      <c r="F1949" s="82">
        <v>1360.02</v>
      </c>
      <c r="G1949" s="82" t="s">
        <v>91</v>
      </c>
    </row>
    <row r="1950" spans="2:7" s="1" customFormat="1" ht="13.35" customHeight="1">
      <c r="B1950" s="75">
        <v>44015</v>
      </c>
      <c r="C1950" s="81">
        <v>0.66413194444444446</v>
      </c>
      <c r="D1950" s="82">
        <v>11</v>
      </c>
      <c r="E1950" s="82">
        <v>23.86</v>
      </c>
      <c r="F1950" s="82">
        <v>262.45999999999998</v>
      </c>
      <c r="G1950" s="82" t="s">
        <v>91</v>
      </c>
    </row>
    <row r="1951" spans="2:7" s="1" customFormat="1" ht="13.35" customHeight="1">
      <c r="B1951" s="75">
        <v>44015</v>
      </c>
      <c r="C1951" s="81">
        <v>0.66432870370370367</v>
      </c>
      <c r="D1951" s="82">
        <v>78</v>
      </c>
      <c r="E1951" s="82">
        <v>23.86</v>
      </c>
      <c r="F1951" s="82">
        <v>1861.08</v>
      </c>
      <c r="G1951" s="82" t="s">
        <v>91</v>
      </c>
    </row>
    <row r="1952" spans="2:7" s="1" customFormat="1" ht="13.35" customHeight="1">
      <c r="B1952" s="75">
        <v>44015</v>
      </c>
      <c r="C1952" s="81">
        <v>0.66500000000000004</v>
      </c>
      <c r="D1952" s="82">
        <v>77</v>
      </c>
      <c r="E1952" s="82">
        <v>23.86</v>
      </c>
      <c r="F1952" s="82">
        <v>1837.22</v>
      </c>
      <c r="G1952" s="82" t="s">
        <v>91</v>
      </c>
    </row>
    <row r="1953" spans="2:7" s="1" customFormat="1" ht="13.35" customHeight="1">
      <c r="B1953" s="75">
        <v>44015</v>
      </c>
      <c r="C1953" s="81">
        <v>0.66508101851851853</v>
      </c>
      <c r="D1953" s="82">
        <v>81</v>
      </c>
      <c r="E1953" s="82">
        <v>23.86</v>
      </c>
      <c r="F1953" s="82">
        <v>1932.6599999999999</v>
      </c>
      <c r="G1953" s="82" t="s">
        <v>91</v>
      </c>
    </row>
    <row r="1954" spans="2:7" s="1" customFormat="1" ht="13.35" customHeight="1">
      <c r="B1954" s="75">
        <v>44015</v>
      </c>
      <c r="C1954" s="81">
        <v>0.66553240740740738</v>
      </c>
      <c r="D1954" s="82">
        <v>99</v>
      </c>
      <c r="E1954" s="82">
        <v>23.87</v>
      </c>
      <c r="F1954" s="82">
        <v>2363.13</v>
      </c>
      <c r="G1954" s="82" t="s">
        <v>91</v>
      </c>
    </row>
    <row r="1955" spans="2:7" s="1" customFormat="1" ht="13.35" customHeight="1">
      <c r="B1955" s="75">
        <v>44015</v>
      </c>
      <c r="C1955" s="81">
        <v>0.66556712962962961</v>
      </c>
      <c r="D1955" s="82">
        <v>229</v>
      </c>
      <c r="E1955" s="82">
        <v>23.86</v>
      </c>
      <c r="F1955" s="82">
        <v>5463.94</v>
      </c>
      <c r="G1955" s="82" t="s">
        <v>91</v>
      </c>
    </row>
    <row r="1956" spans="2:7" s="1" customFormat="1" ht="13.35" customHeight="1">
      <c r="B1956" s="75">
        <v>44015</v>
      </c>
      <c r="C1956" s="81">
        <v>0.66596064814814815</v>
      </c>
      <c r="D1956" s="82">
        <v>84</v>
      </c>
      <c r="E1956" s="82">
        <v>23.85</v>
      </c>
      <c r="F1956" s="82">
        <v>2003.4</v>
      </c>
      <c r="G1956" s="82" t="s">
        <v>91</v>
      </c>
    </row>
    <row r="1957" spans="2:7" s="1" customFormat="1" ht="13.35" customHeight="1">
      <c r="B1957" s="75">
        <v>44015</v>
      </c>
      <c r="C1957" s="81">
        <v>0.66737268518518522</v>
      </c>
      <c r="D1957" s="82">
        <v>293</v>
      </c>
      <c r="E1957" s="82">
        <v>23.84</v>
      </c>
      <c r="F1957" s="82">
        <v>6985.12</v>
      </c>
      <c r="G1957" s="82" t="s">
        <v>91</v>
      </c>
    </row>
    <row r="1958" spans="2:7" s="1" customFormat="1" ht="13.35" customHeight="1">
      <c r="B1958" s="75">
        <v>44015</v>
      </c>
      <c r="C1958" s="81">
        <v>0.66811342592592593</v>
      </c>
      <c r="D1958" s="82">
        <v>84</v>
      </c>
      <c r="E1958" s="82">
        <v>23.84</v>
      </c>
      <c r="F1958" s="82">
        <v>2002.56</v>
      </c>
      <c r="G1958" s="82" t="s">
        <v>91</v>
      </c>
    </row>
    <row r="1959" spans="2:7" s="1" customFormat="1" ht="13.35" customHeight="1">
      <c r="B1959" s="75">
        <v>44015</v>
      </c>
      <c r="C1959" s="81">
        <v>0.66949074074074078</v>
      </c>
      <c r="D1959" s="82">
        <v>76</v>
      </c>
      <c r="E1959" s="82">
        <v>23.84</v>
      </c>
      <c r="F1959" s="82">
        <v>1811.84</v>
      </c>
      <c r="G1959" s="82" t="s">
        <v>91</v>
      </c>
    </row>
    <row r="1960" spans="2:7" s="1" customFormat="1" ht="13.35" customHeight="1">
      <c r="B1960" s="75">
        <v>44015</v>
      </c>
      <c r="C1960" s="81">
        <v>0.66995370370370377</v>
      </c>
      <c r="D1960" s="82">
        <v>75</v>
      </c>
      <c r="E1960" s="82">
        <v>23.84</v>
      </c>
      <c r="F1960" s="82">
        <v>1788</v>
      </c>
      <c r="G1960" s="82" t="s">
        <v>91</v>
      </c>
    </row>
    <row r="1961" spans="2:7" s="1" customFormat="1" ht="13.35" customHeight="1">
      <c r="B1961" s="75">
        <v>44015</v>
      </c>
      <c r="C1961" s="81">
        <v>0.67013888888888884</v>
      </c>
      <c r="D1961" s="82">
        <v>90</v>
      </c>
      <c r="E1961" s="82">
        <v>23.84</v>
      </c>
      <c r="F1961" s="82">
        <v>2145.6</v>
      </c>
      <c r="G1961" s="82" t="s">
        <v>91</v>
      </c>
    </row>
    <row r="1962" spans="2:7" s="1" customFormat="1" ht="13.35" customHeight="1">
      <c r="B1962" s="75">
        <v>44015</v>
      </c>
      <c r="C1962" s="81">
        <v>0.67062499999999992</v>
      </c>
      <c r="D1962" s="82">
        <v>23</v>
      </c>
      <c r="E1962" s="82">
        <v>23.84</v>
      </c>
      <c r="F1962" s="82">
        <v>548.32000000000005</v>
      </c>
      <c r="G1962" s="82" t="s">
        <v>91</v>
      </c>
    </row>
    <row r="1963" spans="2:7" s="1" customFormat="1" ht="13.35" customHeight="1">
      <c r="B1963" s="75">
        <v>44015</v>
      </c>
      <c r="C1963" s="81">
        <v>0.67062499999999992</v>
      </c>
      <c r="D1963" s="82">
        <v>65</v>
      </c>
      <c r="E1963" s="82">
        <v>23.84</v>
      </c>
      <c r="F1963" s="82">
        <v>1549.6</v>
      </c>
      <c r="G1963" s="82" t="s">
        <v>91</v>
      </c>
    </row>
    <row r="1964" spans="2:7" s="1" customFormat="1" ht="13.35" customHeight="1">
      <c r="B1964" s="75">
        <v>44015</v>
      </c>
      <c r="C1964" s="81">
        <v>0.67125000000000001</v>
      </c>
      <c r="D1964" s="82">
        <v>82</v>
      </c>
      <c r="E1964" s="82">
        <v>23.84</v>
      </c>
      <c r="F1964" s="82">
        <v>1954.8799999999999</v>
      </c>
      <c r="G1964" s="82" t="s">
        <v>91</v>
      </c>
    </row>
    <row r="1965" spans="2:7" s="1" customFormat="1" ht="13.35" customHeight="1">
      <c r="B1965" s="75">
        <v>44015</v>
      </c>
      <c r="C1965" s="81">
        <v>0.67136574074074085</v>
      </c>
      <c r="D1965" s="82">
        <v>76</v>
      </c>
      <c r="E1965" s="82">
        <v>23.84</v>
      </c>
      <c r="F1965" s="82">
        <v>1811.84</v>
      </c>
      <c r="G1965" s="82" t="s">
        <v>91</v>
      </c>
    </row>
    <row r="1966" spans="2:7" s="1" customFormat="1" ht="13.35" customHeight="1">
      <c r="B1966" s="75">
        <v>44015</v>
      </c>
      <c r="C1966" s="81">
        <v>0.68459490740740747</v>
      </c>
      <c r="D1966" s="82">
        <v>250</v>
      </c>
      <c r="E1966" s="82">
        <v>23.84</v>
      </c>
      <c r="F1966" s="82">
        <v>5960</v>
      </c>
      <c r="G1966" s="82" t="s">
        <v>91</v>
      </c>
    </row>
    <row r="1967" spans="2:7" s="1" customFormat="1" ht="13.35" customHeight="1">
      <c r="B1967" s="75">
        <v>44015</v>
      </c>
      <c r="C1967" s="81">
        <v>0.68459490740740747</v>
      </c>
      <c r="D1967" s="82">
        <v>698</v>
      </c>
      <c r="E1967" s="82">
        <v>23.84</v>
      </c>
      <c r="F1967" s="82">
        <v>16640.32</v>
      </c>
      <c r="G1967" s="82" t="s">
        <v>91</v>
      </c>
    </row>
    <row r="1968" spans="2:7" s="1" customFormat="1" ht="13.35" customHeight="1">
      <c r="B1968" s="75">
        <v>44015</v>
      </c>
      <c r="C1968" s="81">
        <v>0.68459490740740747</v>
      </c>
      <c r="D1968" s="82">
        <v>134</v>
      </c>
      <c r="E1968" s="82">
        <v>23.84</v>
      </c>
      <c r="F1968" s="82">
        <v>3194.56</v>
      </c>
      <c r="G1968" s="82" t="s">
        <v>91</v>
      </c>
    </row>
    <row r="1969" spans="2:7" s="1" customFormat="1" ht="13.35" customHeight="1">
      <c r="B1969" s="75">
        <v>44015</v>
      </c>
      <c r="C1969" s="81">
        <v>0.68459490740740747</v>
      </c>
      <c r="D1969" s="82">
        <v>2</v>
      </c>
      <c r="E1969" s="82">
        <v>23.84</v>
      </c>
      <c r="F1969" s="82">
        <v>47.68</v>
      </c>
      <c r="G1969" s="82" t="s">
        <v>91</v>
      </c>
    </row>
    <row r="1970" spans="2:7" s="1" customFormat="1" ht="13.35" customHeight="1">
      <c r="B1970" s="75">
        <v>44015</v>
      </c>
      <c r="C1970" s="81">
        <v>0.68459490740740747</v>
      </c>
      <c r="D1970" s="82">
        <v>27</v>
      </c>
      <c r="E1970" s="82">
        <v>23.84</v>
      </c>
      <c r="F1970" s="82">
        <v>643.67999999999995</v>
      </c>
      <c r="G1970" s="82" t="s">
        <v>91</v>
      </c>
    </row>
    <row r="1971" spans="2:7" s="1" customFormat="1" ht="13.35" customHeight="1">
      <c r="B1971" s="75">
        <v>44015</v>
      </c>
      <c r="C1971" s="81">
        <v>0.68459490740740747</v>
      </c>
      <c r="D1971" s="82">
        <v>134</v>
      </c>
      <c r="E1971" s="82">
        <v>23.84</v>
      </c>
      <c r="F1971" s="82">
        <v>3194.56</v>
      </c>
      <c r="G1971" s="82" t="s">
        <v>91</v>
      </c>
    </row>
    <row r="1972" spans="2:7" s="1" customFormat="1" ht="13.35" customHeight="1">
      <c r="B1972" s="75">
        <v>44015</v>
      </c>
      <c r="C1972" s="81">
        <v>0.68459490740740747</v>
      </c>
      <c r="D1972" s="82">
        <v>365</v>
      </c>
      <c r="E1972" s="82">
        <v>23.84</v>
      </c>
      <c r="F1972" s="82">
        <v>8701.6</v>
      </c>
      <c r="G1972" s="82" t="s">
        <v>91</v>
      </c>
    </row>
    <row r="1973" spans="2:7" s="1" customFormat="1" ht="13.35" customHeight="1">
      <c r="B1973" s="75">
        <v>44015</v>
      </c>
      <c r="C1973" s="81">
        <v>0.68459490740740747</v>
      </c>
      <c r="D1973" s="82">
        <v>223</v>
      </c>
      <c r="E1973" s="82">
        <v>23.84</v>
      </c>
      <c r="F1973" s="82">
        <v>5316.32</v>
      </c>
      <c r="G1973" s="82" t="s">
        <v>91</v>
      </c>
    </row>
    <row r="1974" spans="2:7" s="1" customFormat="1" ht="13.35" customHeight="1">
      <c r="B1974" s="75">
        <v>44015</v>
      </c>
      <c r="C1974" s="81">
        <v>0.68459490740740747</v>
      </c>
      <c r="D1974" s="82">
        <v>42</v>
      </c>
      <c r="E1974" s="82">
        <v>23.84</v>
      </c>
      <c r="F1974" s="82">
        <v>1001.28</v>
      </c>
      <c r="G1974" s="82" t="s">
        <v>91</v>
      </c>
    </row>
    <row r="1975" spans="2:7" s="1" customFormat="1" ht="13.35" customHeight="1">
      <c r="B1975" s="75">
        <v>44015</v>
      </c>
      <c r="C1975" s="81">
        <v>0.68459490740740747</v>
      </c>
      <c r="D1975" s="82">
        <v>126</v>
      </c>
      <c r="E1975" s="82">
        <v>23.84</v>
      </c>
      <c r="F1975" s="82">
        <v>3003.84</v>
      </c>
      <c r="G1975" s="82" t="s">
        <v>91</v>
      </c>
    </row>
    <row r="1976" spans="2:7" s="1" customFormat="1" ht="13.35" customHeight="1">
      <c r="B1976" s="75">
        <v>44015</v>
      </c>
      <c r="C1976" s="81">
        <v>0.68459490740740747</v>
      </c>
      <c r="D1976" s="82">
        <v>189</v>
      </c>
      <c r="E1976" s="82">
        <v>23.84</v>
      </c>
      <c r="F1976" s="82">
        <v>4505.76</v>
      </c>
      <c r="G1976" s="82" t="s">
        <v>91</v>
      </c>
    </row>
    <row r="1977" spans="2:7" s="1" customFormat="1" ht="13.35" customHeight="1">
      <c r="B1977" s="75">
        <v>44015</v>
      </c>
      <c r="C1977" s="81">
        <v>0.68459490740740747</v>
      </c>
      <c r="D1977" s="82">
        <v>79</v>
      </c>
      <c r="E1977" s="82">
        <v>23.84</v>
      </c>
      <c r="F1977" s="82">
        <v>1883.36</v>
      </c>
      <c r="G1977" s="82" t="s">
        <v>91</v>
      </c>
    </row>
    <row r="1978" spans="2:7" s="1" customFormat="1" ht="13.35" customHeight="1">
      <c r="B1978" s="75">
        <v>44015</v>
      </c>
      <c r="C1978" s="81">
        <v>0.68459490740740747</v>
      </c>
      <c r="D1978" s="82">
        <v>520</v>
      </c>
      <c r="E1978" s="82">
        <v>23.84</v>
      </c>
      <c r="F1978" s="82">
        <v>12396.8</v>
      </c>
      <c r="G1978" s="82" t="s">
        <v>91</v>
      </c>
    </row>
    <row r="1979" spans="2:7" s="1" customFormat="1" ht="13.35" customHeight="1">
      <c r="B1979" s="75"/>
      <c r="C1979" s="81"/>
      <c r="D1979" s="82"/>
      <c r="E1979" s="82"/>
      <c r="F1979" s="82"/>
      <c r="G1979" s="82"/>
    </row>
    <row r="1980" spans="2:7" s="1" customFormat="1" ht="13.35" customHeight="1">
      <c r="B1980" s="75"/>
      <c r="C1980" s="81"/>
      <c r="D1980" s="82"/>
      <c r="E1980" s="82"/>
      <c r="F1980" s="82"/>
      <c r="G1980" s="82"/>
    </row>
    <row r="1981" spans="2:7" s="1" customFormat="1" ht="13.35" customHeight="1">
      <c r="B1981" s="75"/>
      <c r="C1981" s="81"/>
      <c r="D1981" s="82"/>
      <c r="E1981" s="82"/>
      <c r="F1981" s="82"/>
      <c r="G1981" s="82"/>
    </row>
    <row r="1982" spans="2:7" s="1" customFormat="1" ht="13.35" customHeight="1">
      <c r="B1982" s="75"/>
      <c r="C1982" s="81"/>
      <c r="D1982" s="82"/>
      <c r="E1982" s="82"/>
      <c r="F1982" s="82"/>
      <c r="G1982" s="82"/>
    </row>
    <row r="1983" spans="2:7" s="1" customFormat="1" ht="13.35" customHeight="1">
      <c r="B1983" s="75"/>
      <c r="C1983" s="81"/>
      <c r="D1983" s="82"/>
      <c r="E1983" s="82"/>
      <c r="F1983" s="82"/>
      <c r="G1983" s="82"/>
    </row>
    <row r="1984" spans="2:7" s="1" customFormat="1" ht="13.35" customHeight="1">
      <c r="B1984" s="75"/>
      <c r="C1984" s="81"/>
      <c r="D1984" s="82"/>
      <c r="E1984" s="82"/>
      <c r="F1984" s="82"/>
      <c r="G1984" s="82"/>
    </row>
    <row r="1985" spans="2:7" s="1" customFormat="1" ht="13.35" customHeight="1">
      <c r="B1985" s="75"/>
      <c r="C1985" s="81"/>
      <c r="D1985" s="82"/>
      <c r="E1985" s="82"/>
      <c r="F1985" s="82"/>
      <c r="G1985" s="82"/>
    </row>
    <row r="1986" spans="2:7" s="1" customFormat="1" ht="13.35" customHeight="1">
      <c r="B1986" s="75"/>
      <c r="C1986" s="81"/>
      <c r="D1986" s="82"/>
      <c r="E1986" s="82"/>
      <c r="F1986" s="82"/>
      <c r="G1986" s="82"/>
    </row>
    <row r="1987" spans="2:7" s="1" customFormat="1" ht="13.35" customHeight="1">
      <c r="B1987" s="75"/>
      <c r="C1987" s="81"/>
      <c r="D1987" s="82"/>
      <c r="E1987" s="82"/>
      <c r="F1987" s="82"/>
      <c r="G1987" s="82"/>
    </row>
    <row r="1988" spans="2:7" s="1" customFormat="1" ht="13.35" customHeight="1">
      <c r="B1988" s="75"/>
      <c r="C1988" s="81"/>
      <c r="D1988" s="82"/>
      <c r="E1988" s="82"/>
      <c r="F1988" s="82"/>
      <c r="G1988" s="82"/>
    </row>
    <row r="1989" spans="2:7" s="1" customFormat="1" ht="13.35" customHeight="1">
      <c r="B1989" s="75"/>
      <c r="C1989" s="81"/>
      <c r="D1989" s="82"/>
      <c r="E1989" s="82"/>
      <c r="F1989" s="82"/>
      <c r="G1989" s="82"/>
    </row>
    <row r="1990" spans="2:7" s="1" customFormat="1" ht="13.35" customHeight="1">
      <c r="B1990" s="75"/>
      <c r="C1990" s="81"/>
      <c r="D1990" s="82"/>
      <c r="E1990" s="82"/>
      <c r="F1990" s="82"/>
      <c r="G1990" s="82"/>
    </row>
    <row r="1991" spans="2:7" s="1" customFormat="1" ht="13.35" customHeight="1">
      <c r="B1991" s="75"/>
      <c r="C1991" s="81"/>
      <c r="D1991" s="82"/>
      <c r="E1991" s="82"/>
      <c r="F1991" s="82"/>
      <c r="G1991" s="82"/>
    </row>
    <row r="1992" spans="2:7" s="1" customFormat="1" ht="13.35" customHeight="1">
      <c r="B1992" s="75"/>
      <c r="C1992" s="81"/>
      <c r="D1992" s="82"/>
      <c r="E1992" s="82"/>
      <c r="F1992" s="82"/>
      <c r="G1992" s="82"/>
    </row>
    <row r="1993" spans="2:7" s="1" customFormat="1" ht="13.35" customHeight="1">
      <c r="B1993" s="75"/>
      <c r="C1993" s="81"/>
      <c r="D1993" s="82"/>
      <c r="E1993" s="82"/>
      <c r="F1993" s="82"/>
      <c r="G1993" s="82"/>
    </row>
    <row r="1994" spans="2:7" s="1" customFormat="1" ht="13.35" customHeight="1">
      <c r="B1994" s="75"/>
      <c r="C1994" s="81"/>
      <c r="D1994" s="82"/>
      <c r="E1994" s="82"/>
      <c r="F1994" s="82"/>
      <c r="G1994" s="82"/>
    </row>
    <row r="1995" spans="2:7" s="1" customFormat="1" ht="13.35" customHeight="1">
      <c r="B1995" s="75"/>
      <c r="C1995" s="81"/>
      <c r="D1995" s="82"/>
      <c r="E1995" s="82"/>
      <c r="F1995" s="82"/>
      <c r="G1995" s="82"/>
    </row>
    <row r="1996" spans="2:7" s="1" customFormat="1" ht="13.35" customHeight="1">
      <c r="B1996" s="75"/>
      <c r="C1996" s="81"/>
      <c r="D1996" s="82"/>
      <c r="E1996" s="82"/>
      <c r="F1996" s="82"/>
      <c r="G1996" s="82"/>
    </row>
    <row r="1997" spans="2:7" s="1" customFormat="1" ht="13.35" customHeight="1">
      <c r="B1997" s="75"/>
      <c r="C1997" s="81"/>
      <c r="D1997" s="82"/>
      <c r="E1997" s="82"/>
      <c r="F1997" s="82"/>
      <c r="G1997" s="82"/>
    </row>
    <row r="1998" spans="2:7" s="1" customFormat="1" ht="13.35" customHeight="1">
      <c r="B1998" s="75"/>
      <c r="C1998" s="81"/>
      <c r="D1998" s="82"/>
      <c r="E1998" s="82"/>
      <c r="F1998" s="82"/>
      <c r="G1998" s="82"/>
    </row>
    <row r="1999" spans="2:7" s="1" customFormat="1" ht="13.35" customHeight="1">
      <c r="B1999" s="75"/>
      <c r="C1999" s="81"/>
      <c r="D1999" s="82"/>
      <c r="E1999" s="82"/>
      <c r="F1999" s="82"/>
      <c r="G1999" s="82"/>
    </row>
    <row r="2000" spans="2:7" s="1" customFormat="1" ht="13.35" customHeight="1">
      <c r="B2000" s="75"/>
      <c r="C2000" s="81"/>
      <c r="D2000" s="82"/>
      <c r="E2000" s="82"/>
      <c r="F2000" s="82"/>
      <c r="G2000" s="82"/>
    </row>
    <row r="2001" spans="2:7" s="1" customFormat="1" ht="13.35" customHeight="1">
      <c r="B2001" s="75"/>
      <c r="C2001" s="81"/>
      <c r="D2001" s="82"/>
      <c r="E2001" s="82"/>
      <c r="F2001" s="82"/>
      <c r="G2001" s="82"/>
    </row>
    <row r="2002" spans="2:7" s="1" customFormat="1" ht="13.35" customHeight="1">
      <c r="B2002" s="75"/>
      <c r="C2002" s="81"/>
      <c r="D2002" s="82"/>
      <c r="E2002" s="82"/>
      <c r="F2002" s="82"/>
      <c r="G2002" s="82"/>
    </row>
    <row r="2003" spans="2:7" s="1" customFormat="1" ht="13.35" customHeight="1">
      <c r="B2003" s="75"/>
      <c r="C2003" s="81"/>
      <c r="D2003" s="82"/>
      <c r="E2003" s="82"/>
      <c r="F2003" s="82"/>
      <c r="G2003" s="82"/>
    </row>
    <row r="2004" spans="2:7" s="1" customFormat="1" ht="13.35" customHeight="1">
      <c r="B2004" s="75"/>
      <c r="C2004" s="81"/>
      <c r="D2004" s="82"/>
      <c r="E2004" s="82"/>
      <c r="F2004" s="82"/>
      <c r="G2004" s="82"/>
    </row>
    <row r="2005" spans="2:7" s="1" customFormat="1" ht="13.35" customHeight="1">
      <c r="B2005" s="75"/>
      <c r="C2005" s="81"/>
      <c r="D2005" s="82"/>
      <c r="E2005" s="82"/>
      <c r="F2005" s="82"/>
      <c r="G2005" s="82"/>
    </row>
    <row r="2006" spans="2:7" s="1" customFormat="1" ht="13.35" customHeight="1">
      <c r="B2006" s="75"/>
      <c r="C2006" s="81"/>
      <c r="D2006" s="82"/>
      <c r="E2006" s="82"/>
      <c r="F2006" s="82"/>
      <c r="G2006" s="82"/>
    </row>
    <row r="2007" spans="2:7" s="1" customFormat="1" ht="13.35" customHeight="1">
      <c r="B2007" s="75"/>
      <c r="C2007" s="81"/>
      <c r="D2007" s="82"/>
      <c r="E2007" s="82"/>
      <c r="F2007" s="82"/>
      <c r="G2007" s="82"/>
    </row>
    <row r="2008" spans="2:7" s="1" customFormat="1" ht="13.35" customHeight="1">
      <c r="B2008" s="75"/>
      <c r="C2008" s="81"/>
      <c r="D2008" s="82"/>
      <c r="E2008" s="82"/>
      <c r="F2008" s="82"/>
      <c r="G2008" s="82"/>
    </row>
    <row r="2009" spans="2:7" s="1" customFormat="1" ht="13.35" customHeight="1">
      <c r="B2009" s="75"/>
      <c r="C2009" s="81"/>
      <c r="D2009" s="82"/>
      <c r="E2009" s="82"/>
      <c r="F2009" s="82"/>
      <c r="G2009" s="82"/>
    </row>
    <row r="2010" spans="2:7" s="1" customFormat="1" ht="13.35" customHeight="1">
      <c r="B2010" s="75"/>
      <c r="C2010" s="81"/>
      <c r="D2010" s="82"/>
      <c r="E2010" s="82"/>
      <c r="F2010" s="82"/>
      <c r="G2010" s="82"/>
    </row>
    <row r="2011" spans="2:7" s="1" customFormat="1" ht="13.35" customHeight="1">
      <c r="B2011" s="75"/>
      <c r="C2011" s="81"/>
      <c r="D2011" s="82"/>
      <c r="E2011" s="82"/>
      <c r="F2011" s="82"/>
      <c r="G2011" s="82"/>
    </row>
    <row r="2012" spans="2:7" s="1" customFormat="1" ht="13.35" customHeight="1">
      <c r="B2012" s="75"/>
      <c r="C2012" s="81"/>
      <c r="D2012" s="82"/>
      <c r="E2012" s="82"/>
      <c r="F2012" s="82"/>
      <c r="G2012" s="82"/>
    </row>
    <row r="2013" spans="2:7" s="1" customFormat="1" ht="13.35" customHeight="1">
      <c r="B2013" s="75"/>
      <c r="C2013" s="81"/>
      <c r="D2013" s="82"/>
      <c r="E2013" s="82"/>
      <c r="F2013" s="82"/>
      <c r="G2013" s="82"/>
    </row>
    <row r="2014" spans="2:7" s="1" customFormat="1" ht="13.35" customHeight="1">
      <c r="B2014" s="75"/>
      <c r="C2014" s="81"/>
      <c r="D2014" s="82"/>
      <c r="E2014" s="82"/>
      <c r="F2014" s="82"/>
      <c r="G2014" s="82"/>
    </row>
    <row r="2015" spans="2:7" s="1" customFormat="1" ht="13.35" customHeight="1">
      <c r="B2015" s="75"/>
      <c r="C2015" s="81"/>
      <c r="D2015" s="82"/>
      <c r="E2015" s="82"/>
      <c r="F2015" s="82"/>
      <c r="G2015" s="82"/>
    </row>
    <row r="2016" spans="2:7" s="1" customFormat="1" ht="13.35" customHeight="1">
      <c r="B2016" s="75"/>
      <c r="C2016" s="81"/>
      <c r="D2016" s="82"/>
      <c r="E2016" s="82"/>
      <c r="F2016" s="82"/>
      <c r="G2016" s="82"/>
    </row>
    <row r="2017" spans="2:7" s="1" customFormat="1" ht="13.35" customHeight="1">
      <c r="B2017" s="75"/>
      <c r="C2017" s="81"/>
      <c r="D2017" s="82"/>
      <c r="E2017" s="82"/>
      <c r="F2017" s="82"/>
      <c r="G2017" s="82"/>
    </row>
    <row r="2018" spans="2:7" s="1" customFormat="1" ht="13.35" customHeight="1">
      <c r="B2018" s="75"/>
      <c r="C2018" s="81"/>
      <c r="D2018" s="82"/>
      <c r="E2018" s="82"/>
      <c r="F2018" s="82"/>
      <c r="G2018" s="82"/>
    </row>
    <row r="2019" spans="2:7" s="1" customFormat="1" ht="13.35" customHeight="1">
      <c r="B2019" s="75"/>
      <c r="C2019" s="81"/>
      <c r="D2019" s="82"/>
      <c r="E2019" s="82"/>
      <c r="F2019" s="82"/>
      <c r="G2019" s="82"/>
    </row>
    <row r="2020" spans="2:7" s="1" customFormat="1" ht="13.35" customHeight="1">
      <c r="B2020" s="75"/>
      <c r="C2020" s="81"/>
      <c r="D2020" s="82"/>
      <c r="E2020" s="82"/>
      <c r="F2020" s="82"/>
      <c r="G2020" s="82"/>
    </row>
    <row r="2021" spans="2:7" s="1" customFormat="1" ht="13.35" customHeight="1">
      <c r="B2021" s="75"/>
      <c r="C2021" s="81"/>
      <c r="D2021" s="82"/>
      <c r="E2021" s="82"/>
      <c r="F2021" s="82"/>
      <c r="G2021" s="82"/>
    </row>
    <row r="2022" spans="2:7" s="1" customFormat="1" ht="13.35" customHeight="1">
      <c r="B2022" s="75"/>
      <c r="C2022" s="81"/>
      <c r="D2022" s="82"/>
      <c r="E2022" s="82"/>
      <c r="F2022" s="82"/>
      <c r="G2022" s="82"/>
    </row>
    <row r="2023" spans="2:7" s="1" customFormat="1" ht="13.35" customHeight="1">
      <c r="B2023" s="75"/>
      <c r="C2023" s="81"/>
      <c r="D2023" s="82"/>
      <c r="E2023" s="82"/>
      <c r="F2023" s="82"/>
      <c r="G2023" s="82"/>
    </row>
    <row r="2024" spans="2:7" s="1" customFormat="1" ht="13.35" customHeight="1">
      <c r="B2024" s="75"/>
      <c r="C2024" s="81"/>
      <c r="D2024" s="82"/>
      <c r="E2024" s="82"/>
      <c r="F2024" s="82"/>
      <c r="G2024" s="82"/>
    </row>
    <row r="2025" spans="2:7" s="1" customFormat="1" ht="13.35" customHeight="1">
      <c r="B2025" s="75"/>
      <c r="C2025" s="81"/>
      <c r="D2025" s="82"/>
      <c r="E2025" s="82"/>
      <c r="F2025" s="82"/>
      <c r="G2025" s="82"/>
    </row>
    <row r="2026" spans="2:7" s="1" customFormat="1" ht="13.35" customHeight="1">
      <c r="B2026" s="75"/>
      <c r="C2026" s="81"/>
      <c r="D2026" s="82"/>
      <c r="E2026" s="82"/>
      <c r="F2026" s="82"/>
      <c r="G2026" s="82"/>
    </row>
    <row r="2027" spans="2:7" s="1" customFormat="1" ht="13.35" customHeight="1">
      <c r="B2027" s="75"/>
      <c r="C2027" s="81"/>
      <c r="D2027" s="82"/>
      <c r="E2027" s="82"/>
      <c r="F2027" s="82"/>
      <c r="G2027" s="82"/>
    </row>
    <row r="2028" spans="2:7" s="1" customFormat="1" ht="13.35" customHeight="1">
      <c r="B2028" s="75"/>
      <c r="C2028" s="81"/>
      <c r="D2028" s="82"/>
      <c r="E2028" s="82"/>
      <c r="F2028" s="82"/>
      <c r="G2028" s="82"/>
    </row>
    <row r="2029" spans="2:7" s="1" customFormat="1" ht="13.35" customHeight="1">
      <c r="B2029" s="75"/>
      <c r="C2029" s="81"/>
      <c r="D2029" s="82"/>
      <c r="E2029" s="82"/>
      <c r="F2029" s="82"/>
      <c r="G2029" s="82"/>
    </row>
    <row r="2030" spans="2:7" s="1" customFormat="1" ht="13.35" customHeight="1">
      <c r="B2030" s="75"/>
      <c r="C2030" s="81"/>
      <c r="D2030" s="82"/>
      <c r="E2030" s="82"/>
      <c r="F2030" s="82"/>
      <c r="G2030" s="82"/>
    </row>
    <row r="2031" spans="2:7" s="1" customFormat="1" ht="13.35" customHeight="1">
      <c r="B2031" s="75"/>
      <c r="C2031" s="81"/>
      <c r="D2031" s="82"/>
      <c r="E2031" s="82"/>
      <c r="F2031" s="82"/>
      <c r="G2031" s="82"/>
    </row>
    <row r="2032" spans="2:7" s="1" customFormat="1" ht="13.35" customHeight="1">
      <c r="B2032" s="75"/>
      <c r="C2032" s="81"/>
      <c r="D2032" s="82"/>
      <c r="E2032" s="82"/>
      <c r="F2032" s="82"/>
      <c r="G2032" s="82"/>
    </row>
    <row r="2033" spans="2:7" s="1" customFormat="1" ht="13.35" customHeight="1">
      <c r="B2033" s="75"/>
      <c r="C2033" s="81"/>
      <c r="D2033" s="82"/>
      <c r="E2033" s="82"/>
      <c r="F2033" s="82"/>
      <c r="G2033" s="82"/>
    </row>
    <row r="2034" spans="2:7" s="1" customFormat="1" ht="13.35" customHeight="1">
      <c r="B2034" s="75"/>
      <c r="C2034" s="81"/>
      <c r="D2034" s="82"/>
      <c r="E2034" s="82"/>
      <c r="F2034" s="82"/>
      <c r="G2034" s="82"/>
    </row>
    <row r="2035" spans="2:7" s="1" customFormat="1" ht="13.35" customHeight="1">
      <c r="B2035" s="75"/>
      <c r="C2035" s="81"/>
      <c r="D2035" s="82"/>
      <c r="E2035" s="82"/>
      <c r="F2035" s="82"/>
      <c r="G2035" s="82"/>
    </row>
    <row r="2036" spans="2:7" s="1" customFormat="1" ht="13.35" customHeight="1">
      <c r="B2036" s="75"/>
      <c r="C2036" s="81"/>
      <c r="D2036" s="82"/>
      <c r="E2036" s="82"/>
      <c r="F2036" s="82"/>
      <c r="G2036" s="82"/>
    </row>
    <row r="2037" spans="2:7" s="1" customFormat="1" ht="13.35" customHeight="1">
      <c r="B2037" s="75"/>
      <c r="C2037" s="81"/>
      <c r="D2037" s="82"/>
      <c r="E2037" s="82"/>
      <c r="F2037" s="82"/>
      <c r="G2037" s="82"/>
    </row>
    <row r="2038" spans="2:7" s="1" customFormat="1" ht="13.35" customHeight="1">
      <c r="B2038" s="75"/>
      <c r="C2038" s="81"/>
      <c r="D2038" s="82"/>
      <c r="E2038" s="82"/>
      <c r="F2038" s="82"/>
      <c r="G2038" s="82"/>
    </row>
    <row r="2039" spans="2:7" s="1" customFormat="1" ht="13.35" customHeight="1">
      <c r="B2039" s="75"/>
      <c r="C2039" s="81"/>
      <c r="D2039" s="82"/>
      <c r="E2039" s="82"/>
      <c r="F2039" s="82"/>
      <c r="G2039" s="82"/>
    </row>
    <row r="2040" spans="2:7" s="1" customFormat="1" ht="13.35" customHeight="1">
      <c r="B2040" s="75"/>
      <c r="C2040" s="81"/>
      <c r="D2040" s="82"/>
      <c r="E2040" s="82"/>
      <c r="F2040" s="82"/>
      <c r="G2040" s="82"/>
    </row>
    <row r="2041" spans="2:7" s="1" customFormat="1" ht="13.35" customHeight="1">
      <c r="B2041" s="75"/>
      <c r="C2041" s="81"/>
      <c r="D2041" s="82"/>
      <c r="E2041" s="82"/>
      <c r="F2041" s="82"/>
      <c r="G2041" s="82"/>
    </row>
    <row r="2042" spans="2:7" s="1" customFormat="1" ht="13.35" customHeight="1">
      <c r="B2042" s="75"/>
      <c r="C2042" s="81"/>
      <c r="D2042" s="82"/>
      <c r="E2042" s="82"/>
      <c r="F2042" s="82"/>
      <c r="G2042" s="82"/>
    </row>
    <row r="2043" spans="2:7" s="1" customFormat="1" ht="13.35" customHeight="1">
      <c r="B2043" s="75"/>
      <c r="C2043" s="81"/>
      <c r="D2043" s="82"/>
      <c r="E2043" s="82"/>
      <c r="F2043" s="82"/>
      <c r="G2043" s="82"/>
    </row>
    <row r="2044" spans="2:7" s="1" customFormat="1" ht="13.35" customHeight="1">
      <c r="B2044" s="75"/>
      <c r="C2044" s="81"/>
      <c r="D2044" s="82"/>
      <c r="E2044" s="82"/>
      <c r="F2044" s="82"/>
      <c r="G2044" s="82"/>
    </row>
    <row r="2045" spans="2:7" s="1" customFormat="1" ht="13.35" customHeight="1">
      <c r="B2045" s="75"/>
      <c r="C2045" s="81"/>
      <c r="D2045" s="82"/>
      <c r="E2045" s="82"/>
      <c r="F2045" s="82"/>
      <c r="G2045" s="82"/>
    </row>
    <row r="2046" spans="2:7" s="1" customFormat="1" ht="13.35" customHeight="1">
      <c r="B2046" s="75"/>
      <c r="C2046" s="81"/>
      <c r="D2046" s="82"/>
      <c r="E2046" s="82"/>
      <c r="F2046" s="82"/>
      <c r="G2046" s="82"/>
    </row>
    <row r="2047" spans="2:7" s="1" customFormat="1" ht="13.35" customHeight="1">
      <c r="B2047" s="75"/>
      <c r="C2047" s="81"/>
      <c r="D2047" s="82"/>
      <c r="E2047" s="82"/>
      <c r="F2047" s="82"/>
      <c r="G2047" s="82"/>
    </row>
    <row r="2048" spans="2:7" s="1" customFormat="1" ht="13.35" customHeight="1">
      <c r="B2048" s="75"/>
      <c r="C2048" s="81"/>
      <c r="D2048" s="82"/>
      <c r="E2048" s="82"/>
      <c r="F2048" s="82"/>
      <c r="G2048" s="82"/>
    </row>
    <row r="2049" spans="2:7" s="1" customFormat="1" ht="13.35" customHeight="1">
      <c r="B2049" s="75"/>
      <c r="C2049" s="81"/>
      <c r="D2049" s="82"/>
      <c r="E2049" s="82"/>
      <c r="F2049" s="82"/>
      <c r="G2049" s="82"/>
    </row>
    <row r="2050" spans="2:7" s="1" customFormat="1" ht="13.35" customHeight="1">
      <c r="B2050" s="75"/>
      <c r="C2050" s="81"/>
      <c r="D2050" s="82"/>
      <c r="E2050" s="82"/>
      <c r="F2050" s="82"/>
      <c r="G2050" s="82"/>
    </row>
    <row r="2051" spans="2:7" s="1" customFormat="1" ht="13.35" customHeight="1">
      <c r="B2051" s="75"/>
      <c r="C2051" s="81"/>
      <c r="D2051" s="82"/>
      <c r="E2051" s="82"/>
      <c r="F2051" s="82"/>
      <c r="G2051" s="82"/>
    </row>
    <row r="2052" spans="2:7" s="1" customFormat="1" ht="13.35" customHeight="1">
      <c r="B2052" s="75"/>
      <c r="C2052" s="81"/>
      <c r="D2052" s="82"/>
      <c r="E2052" s="82"/>
      <c r="F2052" s="82"/>
      <c r="G2052" s="82"/>
    </row>
    <row r="2053" spans="2:7" s="1" customFormat="1" ht="13.35" customHeight="1">
      <c r="B2053" s="75"/>
      <c r="C2053" s="81"/>
      <c r="D2053" s="82"/>
      <c r="E2053" s="82"/>
      <c r="F2053" s="82"/>
      <c r="G2053" s="82"/>
    </row>
    <row r="2054" spans="2:7" s="1" customFormat="1" ht="13.35" customHeight="1">
      <c r="B2054" s="75"/>
      <c r="C2054" s="81"/>
      <c r="D2054" s="82"/>
      <c r="E2054" s="82"/>
      <c r="F2054" s="82"/>
      <c r="G2054" s="82"/>
    </row>
    <row r="2055" spans="2:7" s="1" customFormat="1" ht="13.35" customHeight="1">
      <c r="B2055" s="75"/>
      <c r="C2055" s="81"/>
      <c r="D2055" s="82"/>
      <c r="E2055" s="82"/>
      <c r="F2055" s="82"/>
      <c r="G2055" s="82"/>
    </row>
    <row r="2056" spans="2:7" s="1" customFormat="1" ht="13.35" customHeight="1">
      <c r="B2056" s="75"/>
      <c r="C2056" s="81"/>
      <c r="D2056" s="82"/>
      <c r="E2056" s="82"/>
      <c r="F2056" s="82"/>
      <c r="G2056" s="82"/>
    </row>
    <row r="2057" spans="2:7" s="1" customFormat="1" ht="13.35" customHeight="1">
      <c r="B2057" s="75"/>
      <c r="C2057" s="81"/>
      <c r="D2057" s="82"/>
      <c r="E2057" s="82"/>
      <c r="F2057" s="82"/>
      <c r="G2057" s="82"/>
    </row>
    <row r="2058" spans="2:7" s="1" customFormat="1" ht="13.35" customHeight="1">
      <c r="B2058" s="75"/>
      <c r="C2058" s="81"/>
      <c r="D2058" s="82"/>
      <c r="E2058" s="82"/>
      <c r="F2058" s="82"/>
      <c r="G2058" s="82"/>
    </row>
    <row r="2059" spans="2:7" s="1" customFormat="1" ht="13.35" customHeight="1">
      <c r="B2059" s="75"/>
      <c r="C2059" s="81"/>
      <c r="D2059" s="82"/>
      <c r="E2059" s="82"/>
      <c r="F2059" s="82"/>
      <c r="G2059" s="82"/>
    </row>
    <row r="2060" spans="2:7" s="1" customFormat="1" ht="13.35" customHeight="1">
      <c r="B2060" s="75"/>
      <c r="C2060" s="81"/>
      <c r="D2060" s="82"/>
      <c r="E2060" s="82"/>
      <c r="F2060" s="82"/>
      <c r="G2060" s="82"/>
    </row>
    <row r="2061" spans="2:7" s="1" customFormat="1" ht="13.35" customHeight="1">
      <c r="B2061" s="75"/>
      <c r="C2061" s="81"/>
      <c r="D2061" s="82"/>
      <c r="E2061" s="82"/>
      <c r="F2061" s="82"/>
      <c r="G2061" s="82"/>
    </row>
    <row r="2062" spans="2:7" s="1" customFormat="1" ht="13.35" customHeight="1">
      <c r="B2062" s="75"/>
      <c r="C2062" s="81"/>
      <c r="D2062" s="82"/>
      <c r="E2062" s="82"/>
      <c r="F2062" s="82"/>
      <c r="G2062" s="82"/>
    </row>
    <row r="2063" spans="2:7" s="1" customFormat="1" ht="13.35" customHeight="1">
      <c r="B2063" s="75"/>
      <c r="C2063" s="81"/>
      <c r="D2063" s="82"/>
      <c r="E2063" s="82"/>
      <c r="F2063" s="82"/>
      <c r="G2063" s="82"/>
    </row>
    <row r="2064" spans="2:7" s="1" customFormat="1" ht="13.35" customHeight="1">
      <c r="B2064" s="75"/>
      <c r="C2064" s="81"/>
      <c r="D2064" s="82"/>
      <c r="E2064" s="82"/>
      <c r="F2064" s="82"/>
      <c r="G2064" s="82"/>
    </row>
    <row r="2065" spans="2:7" s="1" customFormat="1" ht="13.35" customHeight="1">
      <c r="B2065" s="75"/>
      <c r="C2065" s="81"/>
      <c r="D2065" s="82"/>
      <c r="E2065" s="82"/>
      <c r="F2065" s="82"/>
      <c r="G2065" s="82"/>
    </row>
    <row r="2066" spans="2:7" s="1" customFormat="1" ht="13.35" customHeight="1">
      <c r="B2066" s="75"/>
      <c r="C2066" s="81"/>
      <c r="D2066" s="82"/>
      <c r="E2066" s="82"/>
      <c r="F2066" s="82"/>
      <c r="G2066" s="82"/>
    </row>
    <row r="2067" spans="2:7" s="1" customFormat="1" ht="13.35" customHeight="1">
      <c r="B2067" s="75"/>
      <c r="C2067" s="81"/>
      <c r="D2067" s="82"/>
      <c r="E2067" s="82"/>
      <c r="F2067" s="82"/>
      <c r="G2067" s="82"/>
    </row>
    <row r="2068" spans="2:7" s="1" customFormat="1" ht="13.35" customHeight="1">
      <c r="B2068" s="75"/>
      <c r="C2068" s="81"/>
      <c r="D2068" s="82"/>
      <c r="E2068" s="82"/>
      <c r="F2068" s="82"/>
      <c r="G2068" s="82"/>
    </row>
    <row r="2069" spans="2:7" s="1" customFormat="1" ht="13.35" customHeight="1">
      <c r="B2069" s="75"/>
      <c r="C2069" s="81"/>
      <c r="D2069" s="82"/>
      <c r="E2069" s="82"/>
      <c r="F2069" s="82"/>
      <c r="G2069" s="82"/>
    </row>
    <row r="2070" spans="2:7" s="1" customFormat="1" ht="13.35" customHeight="1">
      <c r="B2070" s="75"/>
      <c r="C2070" s="81"/>
      <c r="D2070" s="82"/>
      <c r="E2070" s="82"/>
      <c r="F2070" s="82"/>
      <c r="G2070" s="82"/>
    </row>
    <row r="2071" spans="2:7" s="1" customFormat="1" ht="13.35" customHeight="1">
      <c r="B2071" s="75"/>
      <c r="C2071" s="81"/>
      <c r="D2071" s="82"/>
      <c r="E2071" s="82"/>
      <c r="F2071" s="82"/>
      <c r="G2071" s="82"/>
    </row>
    <row r="2072" spans="2:7" s="1" customFormat="1" ht="13.35" customHeight="1">
      <c r="B2072" s="75"/>
      <c r="C2072" s="81"/>
      <c r="D2072" s="82"/>
      <c r="E2072" s="82"/>
      <c r="F2072" s="82"/>
      <c r="G2072" s="82"/>
    </row>
    <row r="2073" spans="2:7" s="1" customFormat="1" ht="13.35" customHeight="1">
      <c r="B2073" s="75"/>
      <c r="C2073" s="81"/>
      <c r="D2073" s="82"/>
      <c r="E2073" s="82"/>
      <c r="F2073" s="82"/>
      <c r="G2073" s="82"/>
    </row>
    <row r="2074" spans="2:7" s="1" customFormat="1" ht="13.35" customHeight="1">
      <c r="B2074" s="75"/>
      <c r="C2074" s="81"/>
      <c r="D2074" s="82"/>
      <c r="E2074" s="82"/>
      <c r="F2074" s="82"/>
      <c r="G2074" s="82"/>
    </row>
    <row r="2075" spans="2:7" s="1" customFormat="1" ht="13.35" customHeight="1">
      <c r="B2075" s="75"/>
      <c r="C2075" s="81"/>
      <c r="D2075" s="82"/>
      <c r="E2075" s="82"/>
      <c r="F2075" s="82"/>
      <c r="G2075" s="82"/>
    </row>
    <row r="2076" spans="2:7" s="1" customFormat="1" ht="13.35" customHeight="1">
      <c r="B2076" s="75"/>
      <c r="C2076" s="81"/>
      <c r="D2076" s="82"/>
      <c r="E2076" s="82"/>
      <c r="F2076" s="82"/>
      <c r="G2076" s="82"/>
    </row>
    <row r="2077" spans="2:7" s="1" customFormat="1" ht="13.35" customHeight="1">
      <c r="B2077" s="75"/>
      <c r="C2077" s="81"/>
      <c r="D2077" s="82"/>
      <c r="E2077" s="82"/>
      <c r="F2077" s="82"/>
      <c r="G2077" s="82"/>
    </row>
    <row r="2078" spans="2:7" s="1" customFormat="1" ht="13.35" customHeight="1">
      <c r="B2078" s="75"/>
      <c r="C2078" s="81"/>
      <c r="D2078" s="82"/>
      <c r="E2078" s="82"/>
      <c r="F2078" s="82"/>
      <c r="G2078" s="82"/>
    </row>
    <row r="2079" spans="2:7" s="1" customFormat="1" ht="13.35" customHeight="1">
      <c r="B2079" s="75"/>
      <c r="C2079" s="81"/>
      <c r="D2079" s="82"/>
      <c r="E2079" s="82"/>
      <c r="F2079" s="82"/>
      <c r="G2079" s="82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18</v>
      </c>
      <c r="C5" s="76">
        <v>0.33393518518518522</v>
      </c>
      <c r="D5" s="77">
        <v>101</v>
      </c>
      <c r="E5" s="78">
        <v>24.13</v>
      </c>
      <c r="F5" s="79">
        <v>2437.13</v>
      </c>
      <c r="G5" s="80" t="s">
        <v>91</v>
      </c>
    </row>
    <row r="6" spans="2:7" s="1" customFormat="1" ht="13.35" customHeight="1">
      <c r="B6" s="75">
        <v>44018</v>
      </c>
      <c r="C6" s="81">
        <v>0.3347222222222222</v>
      </c>
      <c r="D6" s="82">
        <v>428</v>
      </c>
      <c r="E6" s="82">
        <v>24.11</v>
      </c>
      <c r="F6" s="82">
        <v>10319.08</v>
      </c>
      <c r="G6" s="82" t="s">
        <v>91</v>
      </c>
    </row>
    <row r="7" spans="2:7" s="1" customFormat="1" ht="13.35" customHeight="1">
      <c r="B7" s="75">
        <v>44018</v>
      </c>
      <c r="C7" s="81">
        <v>0.33483796296296298</v>
      </c>
      <c r="D7" s="82">
        <v>84</v>
      </c>
      <c r="E7" s="82">
        <v>24.1</v>
      </c>
      <c r="F7" s="82">
        <v>2024.4</v>
      </c>
      <c r="G7" s="82" t="s">
        <v>91</v>
      </c>
    </row>
    <row r="8" spans="2:7" s="1" customFormat="1" ht="13.35" customHeight="1">
      <c r="B8" s="75">
        <v>44018</v>
      </c>
      <c r="C8" s="81">
        <v>0.33511574074074074</v>
      </c>
      <c r="D8" s="82">
        <v>86</v>
      </c>
      <c r="E8" s="82">
        <v>24.12</v>
      </c>
      <c r="F8" s="82">
        <v>2074.3200000000002</v>
      </c>
      <c r="G8" s="82" t="s">
        <v>91</v>
      </c>
    </row>
    <row r="9" spans="2:7" s="1" customFormat="1" ht="13.35" customHeight="1">
      <c r="B9" s="75">
        <v>44018</v>
      </c>
      <c r="C9" s="81">
        <v>0.33537037037037037</v>
      </c>
      <c r="D9" s="82">
        <v>85</v>
      </c>
      <c r="E9" s="82">
        <v>24.1</v>
      </c>
      <c r="F9" s="82">
        <v>2048.5</v>
      </c>
      <c r="G9" s="82" t="s">
        <v>91</v>
      </c>
    </row>
    <row r="10" spans="2:7" s="1" customFormat="1" ht="13.35" customHeight="1">
      <c r="B10" s="75">
        <v>44018</v>
      </c>
      <c r="C10" s="81">
        <v>0.33662037037037035</v>
      </c>
      <c r="D10" s="82">
        <v>251</v>
      </c>
      <c r="E10" s="82">
        <v>24.12</v>
      </c>
      <c r="F10" s="82">
        <v>6054.12</v>
      </c>
      <c r="G10" s="82" t="s">
        <v>91</v>
      </c>
    </row>
    <row r="11" spans="2:7" s="1" customFormat="1" ht="13.35" customHeight="1">
      <c r="B11" s="75">
        <v>44018</v>
      </c>
      <c r="C11" s="81">
        <v>0.3366319444444445</v>
      </c>
      <c r="D11" s="82">
        <v>297</v>
      </c>
      <c r="E11" s="82">
        <v>24.13</v>
      </c>
      <c r="F11" s="82">
        <v>7166.61</v>
      </c>
      <c r="G11" s="82" t="s">
        <v>91</v>
      </c>
    </row>
    <row r="12" spans="2:7" s="1" customFormat="1" ht="13.35" customHeight="1">
      <c r="B12" s="75">
        <v>44018</v>
      </c>
      <c r="C12" s="81">
        <v>0.33728009259259256</v>
      </c>
      <c r="D12" s="82">
        <v>168</v>
      </c>
      <c r="E12" s="82">
        <v>24.15</v>
      </c>
      <c r="F12" s="82">
        <v>4057.2</v>
      </c>
      <c r="G12" s="82" t="s">
        <v>91</v>
      </c>
    </row>
    <row r="13" spans="2:7" s="1" customFormat="1" ht="13.35" customHeight="1">
      <c r="B13" s="75">
        <v>44018</v>
      </c>
      <c r="C13" s="81">
        <v>0.33737268518518521</v>
      </c>
      <c r="D13" s="82">
        <v>22</v>
      </c>
      <c r="E13" s="82">
        <v>24.17</v>
      </c>
      <c r="F13" s="82">
        <v>531.74</v>
      </c>
      <c r="G13" s="82" t="s">
        <v>91</v>
      </c>
    </row>
    <row r="14" spans="2:7" s="1" customFormat="1" ht="13.35" customHeight="1">
      <c r="B14" s="75">
        <v>44018</v>
      </c>
      <c r="C14" s="81">
        <v>0.33737268518518521</v>
      </c>
      <c r="D14" s="82">
        <v>61</v>
      </c>
      <c r="E14" s="82">
        <v>24.17</v>
      </c>
      <c r="F14" s="82">
        <v>1474.3700000000001</v>
      </c>
      <c r="G14" s="82" t="s">
        <v>91</v>
      </c>
    </row>
    <row r="15" spans="2:7" s="1" customFormat="1" ht="13.35" customHeight="1">
      <c r="B15" s="75">
        <v>44018</v>
      </c>
      <c r="C15" s="81">
        <v>0.33805555555555555</v>
      </c>
      <c r="D15" s="82">
        <v>157</v>
      </c>
      <c r="E15" s="82">
        <v>24.2</v>
      </c>
      <c r="F15" s="82">
        <v>3799.4</v>
      </c>
      <c r="G15" s="82" t="s">
        <v>91</v>
      </c>
    </row>
    <row r="16" spans="2:7" s="1" customFormat="1" ht="13.35" customHeight="1">
      <c r="B16" s="75">
        <v>44018</v>
      </c>
      <c r="C16" s="81">
        <v>0.33841435185185187</v>
      </c>
      <c r="D16" s="82">
        <v>110</v>
      </c>
      <c r="E16" s="82">
        <v>24.2</v>
      </c>
      <c r="F16" s="82">
        <v>2662</v>
      </c>
      <c r="G16" s="82" t="s">
        <v>91</v>
      </c>
    </row>
    <row r="17" spans="2:7" s="1" customFormat="1" ht="13.35" customHeight="1">
      <c r="B17" s="75">
        <v>44018</v>
      </c>
      <c r="C17" s="81">
        <v>0.33857638888888886</v>
      </c>
      <c r="D17" s="82">
        <v>82</v>
      </c>
      <c r="E17" s="82">
        <v>24.2</v>
      </c>
      <c r="F17" s="82">
        <v>1984.3999999999999</v>
      </c>
      <c r="G17" s="82" t="s">
        <v>91</v>
      </c>
    </row>
    <row r="18" spans="2:7" s="1" customFormat="1" ht="13.35" customHeight="1">
      <c r="B18" s="75">
        <v>44018</v>
      </c>
      <c r="C18" s="81">
        <v>0.33918981481481486</v>
      </c>
      <c r="D18" s="82">
        <v>158</v>
      </c>
      <c r="E18" s="82">
        <v>24.21</v>
      </c>
      <c r="F18" s="82">
        <v>3825.1800000000003</v>
      </c>
      <c r="G18" s="82" t="s">
        <v>91</v>
      </c>
    </row>
    <row r="19" spans="2:7" s="1" customFormat="1" ht="13.35" customHeight="1">
      <c r="B19" s="75">
        <v>44018</v>
      </c>
      <c r="C19" s="81">
        <v>0.33952546296296293</v>
      </c>
      <c r="D19" s="82">
        <v>83</v>
      </c>
      <c r="E19" s="82">
        <v>24.18</v>
      </c>
      <c r="F19" s="82">
        <v>2006.94</v>
      </c>
      <c r="G19" s="82" t="s">
        <v>91</v>
      </c>
    </row>
    <row r="20" spans="2:7" s="1" customFormat="1" ht="13.35" customHeight="1">
      <c r="B20" s="75">
        <v>44018</v>
      </c>
      <c r="C20" s="81">
        <v>0.34005787037037033</v>
      </c>
      <c r="D20" s="82">
        <v>157</v>
      </c>
      <c r="E20" s="82">
        <v>24.18</v>
      </c>
      <c r="F20" s="82">
        <v>3796.2599999999998</v>
      </c>
      <c r="G20" s="82" t="s">
        <v>91</v>
      </c>
    </row>
    <row r="21" spans="2:7" s="1" customFormat="1" ht="13.35" customHeight="1">
      <c r="B21" s="75">
        <v>44018</v>
      </c>
      <c r="C21" s="81">
        <v>0.34060185185185188</v>
      </c>
      <c r="D21" s="82">
        <v>5</v>
      </c>
      <c r="E21" s="82">
        <v>24.19</v>
      </c>
      <c r="F21" s="82">
        <v>120.95</v>
      </c>
      <c r="G21" s="82" t="s">
        <v>91</v>
      </c>
    </row>
    <row r="22" spans="2:7" s="1" customFormat="1" ht="13.35" customHeight="1">
      <c r="B22" s="75">
        <v>44018</v>
      </c>
      <c r="C22" s="81">
        <v>0.34060185185185188</v>
      </c>
      <c r="D22" s="82">
        <v>77</v>
      </c>
      <c r="E22" s="82">
        <v>24.19</v>
      </c>
      <c r="F22" s="82">
        <v>1862.63</v>
      </c>
      <c r="G22" s="82" t="s">
        <v>91</v>
      </c>
    </row>
    <row r="23" spans="2:7" s="1" customFormat="1" ht="13.35" customHeight="1">
      <c r="B23" s="75">
        <v>44018</v>
      </c>
      <c r="C23" s="81">
        <v>0.34067129629629633</v>
      </c>
      <c r="D23" s="82">
        <v>76</v>
      </c>
      <c r="E23" s="82">
        <v>24.19</v>
      </c>
      <c r="F23" s="82">
        <v>1838.44</v>
      </c>
      <c r="G23" s="82" t="s">
        <v>91</v>
      </c>
    </row>
    <row r="24" spans="2:7" s="1" customFormat="1" ht="13.35" customHeight="1">
      <c r="B24" s="75">
        <v>44018</v>
      </c>
      <c r="C24" s="81">
        <v>0.34107638888888886</v>
      </c>
      <c r="D24" s="82">
        <v>76</v>
      </c>
      <c r="E24" s="82">
        <v>24.14</v>
      </c>
      <c r="F24" s="82">
        <v>1834.64</v>
      </c>
      <c r="G24" s="82" t="s">
        <v>91</v>
      </c>
    </row>
    <row r="25" spans="2:7" s="1" customFormat="1" ht="13.35" customHeight="1">
      <c r="B25" s="75">
        <v>44018</v>
      </c>
      <c r="C25" s="81">
        <v>0.34107638888888886</v>
      </c>
      <c r="D25" s="82">
        <v>8</v>
      </c>
      <c r="E25" s="82">
        <v>24.14</v>
      </c>
      <c r="F25" s="82">
        <v>193.12</v>
      </c>
      <c r="G25" s="82" t="s">
        <v>91</v>
      </c>
    </row>
    <row r="26" spans="2:7" s="1" customFormat="1" ht="13.35" customHeight="1">
      <c r="B26" s="75">
        <v>44018</v>
      </c>
      <c r="C26" s="81">
        <v>0.34187499999999998</v>
      </c>
      <c r="D26" s="82">
        <v>157</v>
      </c>
      <c r="E26" s="82">
        <v>24.12</v>
      </c>
      <c r="F26" s="82">
        <v>3786.84</v>
      </c>
      <c r="G26" s="82" t="s">
        <v>91</v>
      </c>
    </row>
    <row r="27" spans="2:7" s="1" customFormat="1" ht="13.35" customHeight="1">
      <c r="B27" s="75">
        <v>44018</v>
      </c>
      <c r="C27" s="81">
        <v>0.34313657407407411</v>
      </c>
      <c r="D27" s="82">
        <v>191</v>
      </c>
      <c r="E27" s="82">
        <v>24.14</v>
      </c>
      <c r="F27" s="82">
        <v>4610.74</v>
      </c>
      <c r="G27" s="82" t="s">
        <v>91</v>
      </c>
    </row>
    <row r="28" spans="2:7" s="1" customFormat="1" ht="13.35" customHeight="1">
      <c r="B28" s="75">
        <v>44018</v>
      </c>
      <c r="C28" s="81">
        <v>0.34333333333333332</v>
      </c>
      <c r="D28" s="82">
        <v>136</v>
      </c>
      <c r="E28" s="82">
        <v>24.12</v>
      </c>
      <c r="F28" s="82">
        <v>3280.32</v>
      </c>
      <c r="G28" s="82" t="s">
        <v>91</v>
      </c>
    </row>
    <row r="29" spans="2:7" s="1" customFormat="1" ht="13.35" customHeight="1">
      <c r="B29" s="75">
        <v>44018</v>
      </c>
      <c r="C29" s="81">
        <v>0.34369212962962964</v>
      </c>
      <c r="D29" s="82">
        <v>83</v>
      </c>
      <c r="E29" s="82">
        <v>24.11</v>
      </c>
      <c r="F29" s="82">
        <v>2001.1299999999999</v>
      </c>
      <c r="G29" s="82" t="s">
        <v>91</v>
      </c>
    </row>
    <row r="30" spans="2:7" s="1" customFormat="1" ht="13.35" customHeight="1">
      <c r="B30" s="75">
        <v>44018</v>
      </c>
      <c r="C30" s="81">
        <v>0.34417824074074077</v>
      </c>
      <c r="D30" s="82">
        <v>86</v>
      </c>
      <c r="E30" s="82">
        <v>24.12</v>
      </c>
      <c r="F30" s="82">
        <v>2074.3200000000002</v>
      </c>
      <c r="G30" s="82" t="s">
        <v>91</v>
      </c>
    </row>
    <row r="31" spans="2:7" s="1" customFormat="1" ht="13.35" customHeight="1">
      <c r="B31" s="75">
        <v>44018</v>
      </c>
      <c r="C31" s="81">
        <v>0.34475694444444444</v>
      </c>
      <c r="D31" s="82">
        <v>158</v>
      </c>
      <c r="E31" s="82">
        <v>24.13</v>
      </c>
      <c r="F31" s="82">
        <v>3812.54</v>
      </c>
      <c r="G31" s="82" t="s">
        <v>91</v>
      </c>
    </row>
    <row r="32" spans="2:7" s="1" customFormat="1" ht="13.35" customHeight="1">
      <c r="B32" s="75">
        <v>44018</v>
      </c>
      <c r="C32" s="81">
        <v>0.34489583333333335</v>
      </c>
      <c r="D32" s="82">
        <v>84</v>
      </c>
      <c r="E32" s="82">
        <v>24.13</v>
      </c>
      <c r="F32" s="82">
        <v>2026.9199999999998</v>
      </c>
      <c r="G32" s="82" t="s">
        <v>91</v>
      </c>
    </row>
    <row r="33" spans="2:7" s="1" customFormat="1" ht="13.35" customHeight="1">
      <c r="B33" s="75">
        <v>44018</v>
      </c>
      <c r="C33" s="81">
        <v>0.34533564814814816</v>
      </c>
      <c r="D33" s="82">
        <v>82</v>
      </c>
      <c r="E33" s="82">
        <v>24.13</v>
      </c>
      <c r="F33" s="82">
        <v>1978.6599999999999</v>
      </c>
      <c r="G33" s="82" t="s">
        <v>91</v>
      </c>
    </row>
    <row r="34" spans="2:7" s="1" customFormat="1" ht="13.35" customHeight="1">
      <c r="B34" s="75">
        <v>44018</v>
      </c>
      <c r="C34" s="81">
        <v>0.34547453703703707</v>
      </c>
      <c r="D34" s="82">
        <v>84</v>
      </c>
      <c r="E34" s="82">
        <v>24.1</v>
      </c>
      <c r="F34" s="82">
        <v>2024.4</v>
      </c>
      <c r="G34" s="82" t="s">
        <v>91</v>
      </c>
    </row>
    <row r="35" spans="2:7" s="1" customFormat="1" ht="13.35" customHeight="1">
      <c r="B35" s="75">
        <v>44018</v>
      </c>
      <c r="C35" s="81">
        <v>0.34662037037037036</v>
      </c>
      <c r="D35" s="82">
        <v>300</v>
      </c>
      <c r="E35" s="82">
        <v>24.12</v>
      </c>
      <c r="F35" s="82">
        <v>7236</v>
      </c>
      <c r="G35" s="82" t="s">
        <v>91</v>
      </c>
    </row>
    <row r="36" spans="2:7" s="1" customFormat="1" ht="13.35" customHeight="1">
      <c r="B36" s="75">
        <v>44018</v>
      </c>
      <c r="C36" s="81">
        <v>0.34712962962962962</v>
      </c>
      <c r="D36" s="82">
        <v>84</v>
      </c>
      <c r="E36" s="82">
        <v>24.13</v>
      </c>
      <c r="F36" s="82">
        <v>2026.9199999999998</v>
      </c>
      <c r="G36" s="82" t="s">
        <v>91</v>
      </c>
    </row>
    <row r="37" spans="2:7" s="1" customFormat="1" ht="13.35" customHeight="1">
      <c r="B37" s="75">
        <v>44018</v>
      </c>
      <c r="C37" s="81">
        <v>0.34738425925925925</v>
      </c>
      <c r="D37" s="82">
        <v>82</v>
      </c>
      <c r="E37" s="82">
        <v>24.12</v>
      </c>
      <c r="F37" s="82">
        <v>1977.8400000000001</v>
      </c>
      <c r="G37" s="82" t="s">
        <v>91</v>
      </c>
    </row>
    <row r="38" spans="2:7" s="1" customFormat="1" ht="13.35" customHeight="1">
      <c r="B38" s="75">
        <v>44018</v>
      </c>
      <c r="C38" s="81">
        <v>0.3478472222222222</v>
      </c>
      <c r="D38" s="82">
        <v>161</v>
      </c>
      <c r="E38" s="82">
        <v>24.12</v>
      </c>
      <c r="F38" s="82">
        <v>3883.32</v>
      </c>
      <c r="G38" s="82" t="s">
        <v>91</v>
      </c>
    </row>
    <row r="39" spans="2:7" s="1" customFormat="1" ht="13.35" customHeight="1">
      <c r="B39" s="75">
        <v>44018</v>
      </c>
      <c r="C39" s="81">
        <v>0.3479976851851852</v>
      </c>
      <c r="D39" s="82">
        <v>103</v>
      </c>
      <c r="E39" s="82">
        <v>24.11</v>
      </c>
      <c r="F39" s="82">
        <v>2483.33</v>
      </c>
      <c r="G39" s="82" t="s">
        <v>91</v>
      </c>
    </row>
    <row r="40" spans="2:7" s="1" customFormat="1" ht="13.35" customHeight="1">
      <c r="B40" s="75">
        <v>44018</v>
      </c>
      <c r="C40" s="81">
        <v>0.34878472222222223</v>
      </c>
      <c r="D40" s="82">
        <v>84</v>
      </c>
      <c r="E40" s="82">
        <v>24.1</v>
      </c>
      <c r="F40" s="82">
        <v>2024.4</v>
      </c>
      <c r="G40" s="82" t="s">
        <v>91</v>
      </c>
    </row>
    <row r="41" spans="2:7" s="1" customFormat="1" ht="13.35" customHeight="1">
      <c r="B41" s="75">
        <v>44018</v>
      </c>
      <c r="C41" s="81">
        <v>0.34907407407407409</v>
      </c>
      <c r="D41" s="82">
        <v>84</v>
      </c>
      <c r="E41" s="82">
        <v>24.09</v>
      </c>
      <c r="F41" s="82">
        <v>2023.56</v>
      </c>
      <c r="G41" s="82" t="s">
        <v>91</v>
      </c>
    </row>
    <row r="42" spans="2:7" s="1" customFormat="1" ht="13.35" customHeight="1">
      <c r="B42" s="75">
        <v>44018</v>
      </c>
      <c r="C42" s="81">
        <v>0.3492824074074074</v>
      </c>
      <c r="D42" s="82">
        <v>84</v>
      </c>
      <c r="E42" s="82">
        <v>24.09</v>
      </c>
      <c r="F42" s="82">
        <v>2023.56</v>
      </c>
      <c r="G42" s="82" t="s">
        <v>91</v>
      </c>
    </row>
    <row r="43" spans="2:7" s="1" customFormat="1" ht="13.35" customHeight="1">
      <c r="B43" s="75">
        <v>44018</v>
      </c>
      <c r="C43" s="81">
        <v>0.34967592592592595</v>
      </c>
      <c r="D43" s="82">
        <v>84</v>
      </c>
      <c r="E43" s="82">
        <v>24.08</v>
      </c>
      <c r="F43" s="82">
        <v>2022.7199999999998</v>
      </c>
      <c r="G43" s="82" t="s">
        <v>91</v>
      </c>
    </row>
    <row r="44" spans="2:7" s="1" customFormat="1" ht="13.35" customHeight="1">
      <c r="B44" s="75">
        <v>44018</v>
      </c>
      <c r="C44" s="81">
        <v>0.35021990740740744</v>
      </c>
      <c r="D44" s="82">
        <v>84</v>
      </c>
      <c r="E44" s="82">
        <v>24.07</v>
      </c>
      <c r="F44" s="82">
        <v>2021.88</v>
      </c>
      <c r="G44" s="82" t="s">
        <v>91</v>
      </c>
    </row>
    <row r="45" spans="2:7" s="1" customFormat="1" ht="13.35" customHeight="1">
      <c r="B45" s="75">
        <v>44018</v>
      </c>
      <c r="C45" s="81">
        <v>0.35174768518518523</v>
      </c>
      <c r="D45" s="82">
        <v>299</v>
      </c>
      <c r="E45" s="82">
        <v>24.07</v>
      </c>
      <c r="F45" s="82">
        <v>7196.93</v>
      </c>
      <c r="G45" s="82" t="s">
        <v>91</v>
      </c>
    </row>
    <row r="46" spans="2:7" s="1" customFormat="1" ht="13.35" customHeight="1">
      <c r="B46" s="75">
        <v>44018</v>
      </c>
      <c r="C46" s="81">
        <v>0.35174768518518523</v>
      </c>
      <c r="D46" s="82">
        <v>91</v>
      </c>
      <c r="E46" s="82">
        <v>24.06</v>
      </c>
      <c r="F46" s="82">
        <v>2189.46</v>
      </c>
      <c r="G46" s="82" t="s">
        <v>91</v>
      </c>
    </row>
    <row r="47" spans="2:7" s="1" customFormat="1" ht="13.35" customHeight="1">
      <c r="B47" s="75">
        <v>44018</v>
      </c>
      <c r="C47" s="81">
        <v>0.35234953703703703</v>
      </c>
      <c r="D47" s="82">
        <v>103</v>
      </c>
      <c r="E47" s="82">
        <v>24.08</v>
      </c>
      <c r="F47" s="82">
        <v>2480.2399999999998</v>
      </c>
      <c r="G47" s="82" t="s">
        <v>91</v>
      </c>
    </row>
    <row r="48" spans="2:7" s="1" customFormat="1" ht="13.35" customHeight="1">
      <c r="B48" s="75">
        <v>44018</v>
      </c>
      <c r="C48" s="81">
        <v>0.35274305555555552</v>
      </c>
      <c r="D48" s="82">
        <v>83</v>
      </c>
      <c r="E48" s="82">
        <v>24.05</v>
      </c>
      <c r="F48" s="82">
        <v>1996.15</v>
      </c>
      <c r="G48" s="82" t="s">
        <v>91</v>
      </c>
    </row>
    <row r="49" spans="2:7" s="1" customFormat="1" ht="13.35" customHeight="1">
      <c r="B49" s="75">
        <v>44018</v>
      </c>
      <c r="C49" s="81">
        <v>0.35354166666666664</v>
      </c>
      <c r="D49" s="82">
        <v>157</v>
      </c>
      <c r="E49" s="82">
        <v>24.06</v>
      </c>
      <c r="F49" s="82">
        <v>3777.4199999999996</v>
      </c>
      <c r="G49" s="82" t="s">
        <v>91</v>
      </c>
    </row>
    <row r="50" spans="2:7" s="1" customFormat="1" ht="13.35" customHeight="1">
      <c r="B50" s="75">
        <v>44018</v>
      </c>
      <c r="C50" s="81">
        <v>0.35424768518518518</v>
      </c>
      <c r="D50" s="82">
        <v>158</v>
      </c>
      <c r="E50" s="82">
        <v>24.08</v>
      </c>
      <c r="F50" s="82">
        <v>3804.64</v>
      </c>
      <c r="G50" s="82" t="s">
        <v>91</v>
      </c>
    </row>
    <row r="51" spans="2:7" s="1" customFormat="1" ht="13.35" customHeight="1">
      <c r="B51" s="75">
        <v>44018</v>
      </c>
      <c r="C51" s="81">
        <v>0.35493055555555553</v>
      </c>
      <c r="D51" s="82">
        <v>38</v>
      </c>
      <c r="E51" s="82">
        <v>24.09</v>
      </c>
      <c r="F51" s="82">
        <v>915.42</v>
      </c>
      <c r="G51" s="82" t="s">
        <v>91</v>
      </c>
    </row>
    <row r="52" spans="2:7" s="1" customFormat="1" ht="13.35" customHeight="1">
      <c r="B52" s="75">
        <v>44018</v>
      </c>
      <c r="C52" s="81">
        <v>0.35766203703703708</v>
      </c>
      <c r="D52" s="82">
        <v>491</v>
      </c>
      <c r="E52" s="82">
        <v>24.11</v>
      </c>
      <c r="F52" s="82">
        <v>11838.01</v>
      </c>
      <c r="G52" s="82" t="s">
        <v>91</v>
      </c>
    </row>
    <row r="53" spans="2:7" s="1" customFormat="1" ht="13.35" customHeight="1">
      <c r="B53" s="75">
        <v>44018</v>
      </c>
      <c r="C53" s="81">
        <v>0.35766203703703708</v>
      </c>
      <c r="D53" s="82">
        <v>150</v>
      </c>
      <c r="E53" s="82">
        <v>24.11</v>
      </c>
      <c r="F53" s="82">
        <v>3616.5</v>
      </c>
      <c r="G53" s="82" t="s">
        <v>91</v>
      </c>
    </row>
    <row r="54" spans="2:7" s="1" customFormat="1" ht="13.35" customHeight="1">
      <c r="B54" s="75">
        <v>44018</v>
      </c>
      <c r="C54" s="81">
        <v>0.35766203703703708</v>
      </c>
      <c r="D54" s="82">
        <v>89</v>
      </c>
      <c r="E54" s="82">
        <v>24.11</v>
      </c>
      <c r="F54" s="82">
        <v>2145.79</v>
      </c>
      <c r="G54" s="82" t="s">
        <v>91</v>
      </c>
    </row>
    <row r="55" spans="2:7" s="1" customFormat="1" ht="13.35" customHeight="1">
      <c r="B55" s="75">
        <v>44018</v>
      </c>
      <c r="C55" s="81">
        <v>0.35804398148148148</v>
      </c>
      <c r="D55" s="82">
        <v>83</v>
      </c>
      <c r="E55" s="82">
        <v>24.11</v>
      </c>
      <c r="F55" s="82">
        <v>2001.1299999999999</v>
      </c>
      <c r="G55" s="82" t="s">
        <v>91</v>
      </c>
    </row>
    <row r="56" spans="2:7" s="1" customFormat="1" ht="13.35" customHeight="1">
      <c r="B56" s="75">
        <v>44018</v>
      </c>
      <c r="C56" s="81">
        <v>0.3595949074074074</v>
      </c>
      <c r="D56" s="82">
        <v>287</v>
      </c>
      <c r="E56" s="82">
        <v>24.11</v>
      </c>
      <c r="F56" s="82">
        <v>6919.57</v>
      </c>
      <c r="G56" s="82" t="s">
        <v>91</v>
      </c>
    </row>
    <row r="57" spans="2:7" s="1" customFormat="1" ht="13.35" customHeight="1">
      <c r="B57" s="75">
        <v>44018</v>
      </c>
      <c r="C57" s="81">
        <v>0.3614236111111111</v>
      </c>
      <c r="D57" s="82">
        <v>316</v>
      </c>
      <c r="E57" s="82">
        <v>24.13</v>
      </c>
      <c r="F57" s="82">
        <v>7625.08</v>
      </c>
      <c r="G57" s="82" t="s">
        <v>91</v>
      </c>
    </row>
    <row r="58" spans="2:7" s="1" customFormat="1" ht="13.35" customHeight="1">
      <c r="B58" s="75">
        <v>44018</v>
      </c>
      <c r="C58" s="81">
        <v>0.36175925925925928</v>
      </c>
      <c r="D58" s="82">
        <v>160</v>
      </c>
      <c r="E58" s="82">
        <v>24.17</v>
      </c>
      <c r="F58" s="82">
        <v>3867.2000000000003</v>
      </c>
      <c r="G58" s="82" t="s">
        <v>91</v>
      </c>
    </row>
    <row r="59" spans="2:7" s="1" customFormat="1" ht="13.35" customHeight="1">
      <c r="B59" s="75">
        <v>44018</v>
      </c>
      <c r="C59" s="81">
        <v>0.36237268518518517</v>
      </c>
      <c r="D59" s="82">
        <v>83</v>
      </c>
      <c r="E59" s="82">
        <v>24.17</v>
      </c>
      <c r="F59" s="82">
        <v>2006.1100000000001</v>
      </c>
      <c r="G59" s="82" t="s">
        <v>91</v>
      </c>
    </row>
    <row r="60" spans="2:7" s="1" customFormat="1" ht="13.35" customHeight="1">
      <c r="B60" s="75">
        <v>44018</v>
      </c>
      <c r="C60" s="81">
        <v>0.36592592592592593</v>
      </c>
      <c r="D60" s="82">
        <v>82</v>
      </c>
      <c r="E60" s="82">
        <v>24.13</v>
      </c>
      <c r="F60" s="82">
        <v>1978.6599999999999</v>
      </c>
      <c r="G60" s="82" t="s">
        <v>91</v>
      </c>
    </row>
    <row r="61" spans="2:7" s="1" customFormat="1" ht="13.35" customHeight="1">
      <c r="B61" s="75">
        <v>44018</v>
      </c>
      <c r="C61" s="81">
        <v>0.37689814814814815</v>
      </c>
      <c r="D61" s="82">
        <v>210</v>
      </c>
      <c r="E61" s="82">
        <v>24.2</v>
      </c>
      <c r="F61" s="82">
        <v>5082</v>
      </c>
      <c r="G61" s="82" t="s">
        <v>91</v>
      </c>
    </row>
    <row r="62" spans="2:7" s="1" customFormat="1" ht="13.35" customHeight="1">
      <c r="B62" s="75">
        <v>44018</v>
      </c>
      <c r="C62" s="81">
        <v>0.37699074074074074</v>
      </c>
      <c r="D62" s="82">
        <v>83</v>
      </c>
      <c r="E62" s="82">
        <v>24.19</v>
      </c>
      <c r="F62" s="82">
        <v>2007.7700000000002</v>
      </c>
      <c r="G62" s="82" t="s">
        <v>91</v>
      </c>
    </row>
    <row r="63" spans="2:7" s="1" customFormat="1" ht="13.35" customHeight="1">
      <c r="B63" s="75">
        <v>44018</v>
      </c>
      <c r="C63" s="81">
        <v>0.37822916666666667</v>
      </c>
      <c r="D63" s="82">
        <v>91</v>
      </c>
      <c r="E63" s="82">
        <v>24.2</v>
      </c>
      <c r="F63" s="82">
        <v>2202.1999999999998</v>
      </c>
      <c r="G63" s="82" t="s">
        <v>91</v>
      </c>
    </row>
    <row r="64" spans="2:7" s="1" customFormat="1" ht="13.35" customHeight="1">
      <c r="B64" s="75">
        <v>44018</v>
      </c>
      <c r="C64" s="81">
        <v>0.37855324074074076</v>
      </c>
      <c r="D64" s="82">
        <v>103</v>
      </c>
      <c r="E64" s="82">
        <v>24.2</v>
      </c>
      <c r="F64" s="82">
        <v>2492.6</v>
      </c>
      <c r="G64" s="82" t="s">
        <v>91</v>
      </c>
    </row>
    <row r="65" spans="2:7" s="1" customFormat="1" ht="13.35" customHeight="1">
      <c r="B65" s="75">
        <v>44018</v>
      </c>
      <c r="C65" s="81">
        <v>0.37895833333333334</v>
      </c>
      <c r="D65" s="82">
        <v>170</v>
      </c>
      <c r="E65" s="82">
        <v>24.19</v>
      </c>
      <c r="F65" s="82">
        <v>4112.3</v>
      </c>
      <c r="G65" s="82" t="s">
        <v>91</v>
      </c>
    </row>
    <row r="66" spans="2:7" s="1" customFormat="1" ht="13.35" customHeight="1">
      <c r="B66" s="75">
        <v>44018</v>
      </c>
      <c r="C66" s="81">
        <v>0.37895833333333334</v>
      </c>
      <c r="D66" s="82">
        <v>75</v>
      </c>
      <c r="E66" s="82">
        <v>24.19</v>
      </c>
      <c r="F66" s="82">
        <v>1814.25</v>
      </c>
      <c r="G66" s="82" t="s">
        <v>91</v>
      </c>
    </row>
    <row r="67" spans="2:7" s="1" customFormat="1" ht="13.35" customHeight="1">
      <c r="B67" s="75">
        <v>44018</v>
      </c>
      <c r="C67" s="81">
        <v>0.3794907407407408</v>
      </c>
      <c r="D67" s="82">
        <v>84</v>
      </c>
      <c r="E67" s="82">
        <v>24.14</v>
      </c>
      <c r="F67" s="82">
        <v>2027.76</v>
      </c>
      <c r="G67" s="82" t="s">
        <v>91</v>
      </c>
    </row>
    <row r="68" spans="2:7" s="1" customFormat="1" ht="13.35" customHeight="1">
      <c r="B68" s="75">
        <v>44018</v>
      </c>
      <c r="C68" s="81">
        <v>0.37989583333333332</v>
      </c>
      <c r="D68" s="82">
        <v>82</v>
      </c>
      <c r="E68" s="82">
        <v>24.13</v>
      </c>
      <c r="F68" s="82">
        <v>1978.6599999999999</v>
      </c>
      <c r="G68" s="82" t="s">
        <v>91</v>
      </c>
    </row>
    <row r="69" spans="2:7" s="1" customFormat="1" ht="13.35" customHeight="1">
      <c r="B69" s="75">
        <v>44018</v>
      </c>
      <c r="C69" s="81">
        <v>0.38250000000000001</v>
      </c>
      <c r="D69" s="82">
        <v>433</v>
      </c>
      <c r="E69" s="82">
        <v>24.17</v>
      </c>
      <c r="F69" s="82">
        <v>10465.61</v>
      </c>
      <c r="G69" s="82" t="s">
        <v>91</v>
      </c>
    </row>
    <row r="70" spans="2:7" s="1" customFormat="1" ht="13.35" customHeight="1">
      <c r="B70" s="75">
        <v>44018</v>
      </c>
      <c r="C70" s="81">
        <v>0.38255787037037042</v>
      </c>
      <c r="D70" s="82">
        <v>93</v>
      </c>
      <c r="E70" s="82">
        <v>24.15</v>
      </c>
      <c r="F70" s="82">
        <v>2245.9499999999998</v>
      </c>
      <c r="G70" s="82" t="s">
        <v>91</v>
      </c>
    </row>
    <row r="71" spans="2:7" s="1" customFormat="1" ht="13.35" customHeight="1">
      <c r="B71" s="75">
        <v>44018</v>
      </c>
      <c r="C71" s="81">
        <v>0.38341435185185185</v>
      </c>
      <c r="D71" s="82">
        <v>82</v>
      </c>
      <c r="E71" s="82">
        <v>24.14</v>
      </c>
      <c r="F71" s="82">
        <v>1979.48</v>
      </c>
      <c r="G71" s="82" t="s">
        <v>91</v>
      </c>
    </row>
    <row r="72" spans="2:7" s="1" customFormat="1" ht="13.35" customHeight="1">
      <c r="B72" s="75">
        <v>44018</v>
      </c>
      <c r="C72" s="81">
        <v>0.38465277777777779</v>
      </c>
      <c r="D72" s="82">
        <v>151</v>
      </c>
      <c r="E72" s="82">
        <v>24.14</v>
      </c>
      <c r="F72" s="82">
        <v>3645.14</v>
      </c>
      <c r="G72" s="82" t="s">
        <v>91</v>
      </c>
    </row>
    <row r="73" spans="2:7" s="1" customFormat="1" ht="13.35" customHeight="1">
      <c r="B73" s="75">
        <v>44018</v>
      </c>
      <c r="C73" s="81">
        <v>0.38649305555555552</v>
      </c>
      <c r="D73" s="82">
        <v>63</v>
      </c>
      <c r="E73" s="82">
        <v>24.14</v>
      </c>
      <c r="F73" s="82">
        <v>1520.82</v>
      </c>
      <c r="G73" s="82" t="s">
        <v>91</v>
      </c>
    </row>
    <row r="74" spans="2:7" s="1" customFormat="1" ht="13.35" customHeight="1">
      <c r="B74" s="75">
        <v>44018</v>
      </c>
      <c r="C74" s="81">
        <v>0.38649305555555552</v>
      </c>
      <c r="D74" s="82">
        <v>214</v>
      </c>
      <c r="E74" s="82">
        <v>24.14</v>
      </c>
      <c r="F74" s="82">
        <v>5165.96</v>
      </c>
      <c r="G74" s="82" t="s">
        <v>91</v>
      </c>
    </row>
    <row r="75" spans="2:7" s="1" customFormat="1" ht="13.35" customHeight="1">
      <c r="B75" s="75">
        <v>44018</v>
      </c>
      <c r="C75" s="81">
        <v>0.3868402777777778</v>
      </c>
      <c r="D75" s="82">
        <v>83</v>
      </c>
      <c r="E75" s="82">
        <v>24.13</v>
      </c>
      <c r="F75" s="82">
        <v>2002.79</v>
      </c>
      <c r="G75" s="82" t="s">
        <v>91</v>
      </c>
    </row>
    <row r="76" spans="2:7" s="1" customFormat="1" ht="13.35" customHeight="1">
      <c r="B76" s="75">
        <v>44018</v>
      </c>
      <c r="C76" s="81">
        <v>0.38939814814814816</v>
      </c>
      <c r="D76" s="82">
        <v>286</v>
      </c>
      <c r="E76" s="82">
        <v>24.16</v>
      </c>
      <c r="F76" s="82">
        <v>6909.76</v>
      </c>
      <c r="G76" s="82" t="s">
        <v>91</v>
      </c>
    </row>
    <row r="77" spans="2:7" s="1" customFormat="1" ht="13.35" customHeight="1">
      <c r="B77" s="75">
        <v>44018</v>
      </c>
      <c r="C77" s="81">
        <v>0.38939814814814816</v>
      </c>
      <c r="D77" s="82">
        <v>135</v>
      </c>
      <c r="E77" s="82">
        <v>24.16</v>
      </c>
      <c r="F77" s="82">
        <v>3261.6</v>
      </c>
      <c r="G77" s="82" t="s">
        <v>91</v>
      </c>
    </row>
    <row r="78" spans="2:7" s="1" customFormat="1" ht="13.35" customHeight="1">
      <c r="B78" s="75">
        <v>44018</v>
      </c>
      <c r="C78" s="81">
        <v>0.39023148148148151</v>
      </c>
      <c r="D78" s="82">
        <v>115</v>
      </c>
      <c r="E78" s="82">
        <v>24.16</v>
      </c>
      <c r="F78" s="82">
        <v>2778.4</v>
      </c>
      <c r="G78" s="82" t="s">
        <v>91</v>
      </c>
    </row>
    <row r="79" spans="2:7" s="1" customFormat="1" ht="13.35" customHeight="1">
      <c r="B79" s="75">
        <v>44018</v>
      </c>
      <c r="C79" s="81">
        <v>0.39171296296296299</v>
      </c>
      <c r="D79" s="82">
        <v>156</v>
      </c>
      <c r="E79" s="82">
        <v>24.14</v>
      </c>
      <c r="F79" s="82">
        <v>3765.84</v>
      </c>
      <c r="G79" s="82" t="s">
        <v>91</v>
      </c>
    </row>
    <row r="80" spans="2:7" s="1" customFormat="1" ht="13.35" customHeight="1">
      <c r="B80" s="75">
        <v>44018</v>
      </c>
      <c r="C80" s="81">
        <v>0.39749999999999996</v>
      </c>
      <c r="D80" s="82">
        <v>406</v>
      </c>
      <c r="E80" s="82">
        <v>24.12</v>
      </c>
      <c r="F80" s="82">
        <v>9792.7200000000012</v>
      </c>
      <c r="G80" s="82" t="s">
        <v>91</v>
      </c>
    </row>
    <row r="81" spans="2:7" s="1" customFormat="1" ht="13.35" customHeight="1">
      <c r="B81" s="75">
        <v>44018</v>
      </c>
      <c r="C81" s="81">
        <v>0.39749999999999996</v>
      </c>
      <c r="D81" s="82">
        <v>250</v>
      </c>
      <c r="E81" s="82">
        <v>24.12</v>
      </c>
      <c r="F81" s="82">
        <v>6030</v>
      </c>
      <c r="G81" s="82" t="s">
        <v>91</v>
      </c>
    </row>
    <row r="82" spans="2:7" s="1" customFormat="1" ht="13.35" customHeight="1">
      <c r="B82" s="75">
        <v>44018</v>
      </c>
      <c r="C82" s="81">
        <v>0.39749999999999996</v>
      </c>
      <c r="D82" s="82">
        <v>1</v>
      </c>
      <c r="E82" s="82">
        <v>24.12</v>
      </c>
      <c r="F82" s="82">
        <v>24.12</v>
      </c>
      <c r="G82" s="82" t="s">
        <v>91</v>
      </c>
    </row>
    <row r="83" spans="2:7" s="1" customFormat="1" ht="13.35" customHeight="1">
      <c r="B83" s="75">
        <v>44018</v>
      </c>
      <c r="C83" s="81">
        <v>0.39989583333333334</v>
      </c>
      <c r="D83" s="82">
        <v>151</v>
      </c>
      <c r="E83" s="82">
        <v>24.14</v>
      </c>
      <c r="F83" s="82">
        <v>3645.14</v>
      </c>
      <c r="G83" s="82" t="s">
        <v>91</v>
      </c>
    </row>
    <row r="84" spans="2:7" s="1" customFormat="1" ht="13.35" customHeight="1">
      <c r="B84" s="75">
        <v>44018</v>
      </c>
      <c r="C84" s="81">
        <v>0.40012731481481478</v>
      </c>
      <c r="D84" s="82">
        <v>90</v>
      </c>
      <c r="E84" s="82">
        <v>24.14</v>
      </c>
      <c r="F84" s="82">
        <v>2172.6</v>
      </c>
      <c r="G84" s="82" t="s">
        <v>91</v>
      </c>
    </row>
    <row r="85" spans="2:7" s="1" customFormat="1" ht="13.35" customHeight="1">
      <c r="B85" s="75">
        <v>44018</v>
      </c>
      <c r="C85" s="81">
        <v>0.40063657407407405</v>
      </c>
      <c r="D85" s="82">
        <v>82</v>
      </c>
      <c r="E85" s="82">
        <v>24.14</v>
      </c>
      <c r="F85" s="82">
        <v>1979.48</v>
      </c>
      <c r="G85" s="82" t="s">
        <v>91</v>
      </c>
    </row>
    <row r="86" spans="2:7" s="1" customFormat="1" ht="13.35" customHeight="1">
      <c r="B86" s="75">
        <v>44018</v>
      </c>
      <c r="C86" s="81">
        <v>0.40247685185185184</v>
      </c>
      <c r="D86" s="82">
        <v>167</v>
      </c>
      <c r="E86" s="82">
        <v>24.16</v>
      </c>
      <c r="F86" s="82">
        <v>4034.72</v>
      </c>
      <c r="G86" s="82" t="s">
        <v>91</v>
      </c>
    </row>
    <row r="87" spans="2:7" s="1" customFormat="1" ht="13.35" customHeight="1">
      <c r="B87" s="75">
        <v>44018</v>
      </c>
      <c r="C87" s="81">
        <v>0.40247685185185184</v>
      </c>
      <c r="D87" s="82">
        <v>44</v>
      </c>
      <c r="E87" s="82">
        <v>24.16</v>
      </c>
      <c r="F87" s="82">
        <v>1063.04</v>
      </c>
      <c r="G87" s="82" t="s">
        <v>91</v>
      </c>
    </row>
    <row r="88" spans="2:7" s="1" customFormat="1" ht="13.35" customHeight="1">
      <c r="B88" s="75">
        <v>44018</v>
      </c>
      <c r="C88" s="81">
        <v>0.4042013888888889</v>
      </c>
      <c r="D88" s="82">
        <v>152</v>
      </c>
      <c r="E88" s="82">
        <v>24.17</v>
      </c>
      <c r="F88" s="82">
        <v>3673.84</v>
      </c>
      <c r="G88" s="82" t="s">
        <v>91</v>
      </c>
    </row>
    <row r="89" spans="2:7" s="1" customFormat="1" ht="13.35" customHeight="1">
      <c r="B89" s="75">
        <v>44018</v>
      </c>
      <c r="C89" s="81">
        <v>0.40591435185185182</v>
      </c>
      <c r="D89" s="82">
        <v>151</v>
      </c>
      <c r="E89" s="82">
        <v>24.18</v>
      </c>
      <c r="F89" s="82">
        <v>3651.18</v>
      </c>
      <c r="G89" s="82" t="s">
        <v>91</v>
      </c>
    </row>
    <row r="90" spans="2:7" s="1" customFormat="1" ht="13.35" customHeight="1">
      <c r="B90" s="75">
        <v>44018</v>
      </c>
      <c r="C90" s="81">
        <v>0.40656249999999999</v>
      </c>
      <c r="D90" s="82">
        <v>20</v>
      </c>
      <c r="E90" s="82">
        <v>24.18</v>
      </c>
      <c r="F90" s="82">
        <v>483.6</v>
      </c>
      <c r="G90" s="82" t="s">
        <v>91</v>
      </c>
    </row>
    <row r="91" spans="2:7" s="1" customFormat="1" ht="13.35" customHeight="1">
      <c r="B91" s="75">
        <v>44018</v>
      </c>
      <c r="C91" s="81">
        <v>0.40703703703703703</v>
      </c>
      <c r="D91" s="82">
        <v>83</v>
      </c>
      <c r="E91" s="82">
        <v>24.19</v>
      </c>
      <c r="F91" s="82">
        <v>2007.7700000000002</v>
      </c>
      <c r="G91" s="82" t="s">
        <v>91</v>
      </c>
    </row>
    <row r="92" spans="2:7" s="1" customFormat="1" ht="13.35" customHeight="1">
      <c r="B92" s="75">
        <v>44018</v>
      </c>
      <c r="C92" s="81">
        <v>0.40752314814814811</v>
      </c>
      <c r="D92" s="82">
        <v>82</v>
      </c>
      <c r="E92" s="82">
        <v>24.19</v>
      </c>
      <c r="F92" s="82">
        <v>1983.5800000000002</v>
      </c>
      <c r="G92" s="82" t="s">
        <v>91</v>
      </c>
    </row>
    <row r="93" spans="2:7" s="1" customFormat="1" ht="13.35" customHeight="1">
      <c r="B93" s="75">
        <v>44018</v>
      </c>
      <c r="C93" s="81">
        <v>0.40826388888888893</v>
      </c>
      <c r="D93" s="82">
        <v>82</v>
      </c>
      <c r="E93" s="82">
        <v>24.18</v>
      </c>
      <c r="F93" s="82">
        <v>1982.76</v>
      </c>
      <c r="G93" s="82" t="s">
        <v>91</v>
      </c>
    </row>
    <row r="94" spans="2:7" s="1" customFormat="1" ht="13.35" customHeight="1">
      <c r="B94" s="75">
        <v>44018</v>
      </c>
      <c r="C94" s="81">
        <v>0.40909722222222222</v>
      </c>
      <c r="D94" s="82">
        <v>82</v>
      </c>
      <c r="E94" s="82">
        <v>24.14</v>
      </c>
      <c r="F94" s="82">
        <v>1979.48</v>
      </c>
      <c r="G94" s="82" t="s">
        <v>91</v>
      </c>
    </row>
    <row r="95" spans="2:7" s="1" customFormat="1" ht="13.35" customHeight="1">
      <c r="B95" s="75">
        <v>44018</v>
      </c>
      <c r="C95" s="81">
        <v>0.41008101851851847</v>
      </c>
      <c r="D95" s="82">
        <v>101</v>
      </c>
      <c r="E95" s="82">
        <v>24.15</v>
      </c>
      <c r="F95" s="82">
        <v>2439.1499999999996</v>
      </c>
      <c r="G95" s="82" t="s">
        <v>91</v>
      </c>
    </row>
    <row r="96" spans="2:7" s="1" customFormat="1" ht="13.35" customHeight="1">
      <c r="B96" s="75">
        <v>44018</v>
      </c>
      <c r="C96" s="81">
        <v>0.41398148148148151</v>
      </c>
      <c r="D96" s="82">
        <v>356</v>
      </c>
      <c r="E96" s="82">
        <v>24.13</v>
      </c>
      <c r="F96" s="82">
        <v>8590.2799999999988</v>
      </c>
      <c r="G96" s="82" t="s">
        <v>91</v>
      </c>
    </row>
    <row r="97" spans="2:7" s="1" customFormat="1" ht="13.35" customHeight="1">
      <c r="B97" s="75">
        <v>44018</v>
      </c>
      <c r="C97" s="81">
        <v>0.41398148148148151</v>
      </c>
      <c r="D97" s="82">
        <v>195</v>
      </c>
      <c r="E97" s="82">
        <v>24.13</v>
      </c>
      <c r="F97" s="82">
        <v>4705.3499999999995</v>
      </c>
      <c r="G97" s="82" t="s">
        <v>91</v>
      </c>
    </row>
    <row r="98" spans="2:7" s="1" customFormat="1" ht="13.35" customHeight="1">
      <c r="B98" s="75">
        <v>44018</v>
      </c>
      <c r="C98" s="81">
        <v>0.41521990740740744</v>
      </c>
      <c r="D98" s="82">
        <v>151</v>
      </c>
      <c r="E98" s="82">
        <v>24.11</v>
      </c>
      <c r="F98" s="82">
        <v>3640.61</v>
      </c>
      <c r="G98" s="82" t="s">
        <v>91</v>
      </c>
    </row>
    <row r="99" spans="2:7" s="1" customFormat="1" ht="13.35" customHeight="1">
      <c r="B99" s="75">
        <v>44018</v>
      </c>
      <c r="C99" s="81">
        <v>0.41657407407407404</v>
      </c>
      <c r="D99" s="82">
        <v>151</v>
      </c>
      <c r="E99" s="82">
        <v>24.1</v>
      </c>
      <c r="F99" s="82">
        <v>3639.1000000000004</v>
      </c>
      <c r="G99" s="82" t="s">
        <v>91</v>
      </c>
    </row>
    <row r="100" spans="2:7" s="1" customFormat="1" ht="13.35" customHeight="1">
      <c r="B100" s="75">
        <v>44018</v>
      </c>
      <c r="C100" s="81">
        <v>0.41729166666666667</v>
      </c>
      <c r="D100" s="82">
        <v>84</v>
      </c>
      <c r="E100" s="82">
        <v>24.09</v>
      </c>
      <c r="F100" s="82">
        <v>2023.56</v>
      </c>
      <c r="G100" s="82" t="s">
        <v>91</v>
      </c>
    </row>
    <row r="101" spans="2:7" s="1" customFormat="1" ht="13.35" customHeight="1">
      <c r="B101" s="75">
        <v>44018</v>
      </c>
      <c r="C101" s="81">
        <v>0.41923611111111114</v>
      </c>
      <c r="D101" s="82">
        <v>151</v>
      </c>
      <c r="E101" s="82">
        <v>24.07</v>
      </c>
      <c r="F101" s="82">
        <v>3634.57</v>
      </c>
      <c r="G101" s="82" t="s">
        <v>91</v>
      </c>
    </row>
    <row r="102" spans="2:7" s="1" customFormat="1" ht="13.35" customHeight="1">
      <c r="B102" s="75">
        <v>44018</v>
      </c>
      <c r="C102" s="81">
        <v>0.41925925925925928</v>
      </c>
      <c r="D102" s="82">
        <v>125</v>
      </c>
      <c r="E102" s="82">
        <v>24.09</v>
      </c>
      <c r="F102" s="82">
        <v>3011.25</v>
      </c>
      <c r="G102" s="82" t="s">
        <v>91</v>
      </c>
    </row>
    <row r="103" spans="2:7" s="1" customFormat="1" ht="13.35" customHeight="1">
      <c r="B103" s="75">
        <v>44018</v>
      </c>
      <c r="C103" s="81">
        <v>0.41925925925925928</v>
      </c>
      <c r="D103" s="82">
        <v>3</v>
      </c>
      <c r="E103" s="82">
        <v>24.09</v>
      </c>
      <c r="F103" s="82">
        <v>72.27</v>
      </c>
      <c r="G103" s="82" t="s">
        <v>91</v>
      </c>
    </row>
    <row r="104" spans="2:7" s="1" customFormat="1" ht="13.35" customHeight="1">
      <c r="B104" s="75">
        <v>44018</v>
      </c>
      <c r="C104" s="81">
        <v>0.42049768518518515</v>
      </c>
      <c r="D104" s="82">
        <v>4</v>
      </c>
      <c r="E104" s="82">
        <v>24.09</v>
      </c>
      <c r="F104" s="82">
        <v>96.36</v>
      </c>
      <c r="G104" s="82" t="s">
        <v>91</v>
      </c>
    </row>
    <row r="105" spans="2:7" s="1" customFormat="1" ht="13.35" customHeight="1">
      <c r="B105" s="75">
        <v>44018</v>
      </c>
      <c r="C105" s="81">
        <v>0.42049768518518515</v>
      </c>
      <c r="D105" s="82">
        <v>149</v>
      </c>
      <c r="E105" s="82">
        <v>24.09</v>
      </c>
      <c r="F105" s="82">
        <v>3589.41</v>
      </c>
      <c r="G105" s="82" t="s">
        <v>91</v>
      </c>
    </row>
    <row r="106" spans="2:7" s="1" customFormat="1" ht="13.35" customHeight="1">
      <c r="B106" s="75">
        <v>44018</v>
      </c>
      <c r="C106" s="81">
        <v>0.42159722222222223</v>
      </c>
      <c r="D106" s="82">
        <v>83</v>
      </c>
      <c r="E106" s="82">
        <v>24.07</v>
      </c>
      <c r="F106" s="82">
        <v>1997.81</v>
      </c>
      <c r="G106" s="82" t="s">
        <v>91</v>
      </c>
    </row>
    <row r="107" spans="2:7" s="1" customFormat="1" ht="13.35" customHeight="1">
      <c r="B107" s="75">
        <v>44018</v>
      </c>
      <c r="C107" s="81">
        <v>0.42265046296296299</v>
      </c>
      <c r="D107" s="82">
        <v>83</v>
      </c>
      <c r="E107" s="82">
        <v>24.08</v>
      </c>
      <c r="F107" s="82">
        <v>1998.6399999999999</v>
      </c>
      <c r="G107" s="82" t="s">
        <v>91</v>
      </c>
    </row>
    <row r="108" spans="2:7" s="1" customFormat="1" ht="13.35" customHeight="1">
      <c r="B108" s="75">
        <v>44018</v>
      </c>
      <c r="C108" s="81">
        <v>0.42385416666666664</v>
      </c>
      <c r="D108" s="82">
        <v>83</v>
      </c>
      <c r="E108" s="82">
        <v>24.06</v>
      </c>
      <c r="F108" s="82">
        <v>1996.9799999999998</v>
      </c>
      <c r="G108" s="82" t="s">
        <v>91</v>
      </c>
    </row>
    <row r="109" spans="2:7" s="1" customFormat="1" ht="13.35" customHeight="1">
      <c r="B109" s="75">
        <v>44018</v>
      </c>
      <c r="C109" s="81">
        <v>0.4256712962962963</v>
      </c>
      <c r="D109" s="82">
        <v>153</v>
      </c>
      <c r="E109" s="82">
        <v>24.06</v>
      </c>
      <c r="F109" s="82">
        <v>3681.18</v>
      </c>
      <c r="G109" s="82" t="s">
        <v>91</v>
      </c>
    </row>
    <row r="110" spans="2:7" s="1" customFormat="1" ht="13.35" customHeight="1">
      <c r="B110" s="75">
        <v>44018</v>
      </c>
      <c r="C110" s="81">
        <v>0.42575231481481479</v>
      </c>
      <c r="D110" s="82">
        <v>31</v>
      </c>
      <c r="E110" s="82">
        <v>24.05</v>
      </c>
      <c r="F110" s="82">
        <v>745.55000000000007</v>
      </c>
      <c r="G110" s="82" t="s">
        <v>91</v>
      </c>
    </row>
    <row r="111" spans="2:7" s="1" customFormat="1" ht="13.35" customHeight="1">
      <c r="B111" s="75">
        <v>44018</v>
      </c>
      <c r="C111" s="81">
        <v>0.42755787037037035</v>
      </c>
      <c r="D111" s="82">
        <v>152</v>
      </c>
      <c r="E111" s="82">
        <v>24.04</v>
      </c>
      <c r="F111" s="82">
        <v>3654.08</v>
      </c>
      <c r="G111" s="82" t="s">
        <v>91</v>
      </c>
    </row>
    <row r="112" spans="2:7" s="1" customFormat="1" ht="13.35" customHeight="1">
      <c r="B112" s="75">
        <v>44018</v>
      </c>
      <c r="C112" s="81">
        <v>0.43009259259259264</v>
      </c>
      <c r="D112" s="82">
        <v>172</v>
      </c>
      <c r="E112" s="82">
        <v>24.08</v>
      </c>
      <c r="F112" s="82">
        <v>4141.7599999999993</v>
      </c>
      <c r="G112" s="82" t="s">
        <v>91</v>
      </c>
    </row>
    <row r="113" spans="2:7" s="1" customFormat="1" ht="13.35" customHeight="1">
      <c r="B113" s="75">
        <v>44018</v>
      </c>
      <c r="C113" s="81">
        <v>0.43009259259259264</v>
      </c>
      <c r="D113" s="82">
        <v>161</v>
      </c>
      <c r="E113" s="82">
        <v>24.08</v>
      </c>
      <c r="F113" s="82">
        <v>3876.8799999999997</v>
      </c>
      <c r="G113" s="82" t="s">
        <v>91</v>
      </c>
    </row>
    <row r="114" spans="2:7" s="1" customFormat="1" ht="13.35" customHeight="1">
      <c r="B114" s="75">
        <v>44018</v>
      </c>
      <c r="C114" s="81">
        <v>0.43076388888888889</v>
      </c>
      <c r="D114" s="82">
        <v>83</v>
      </c>
      <c r="E114" s="82">
        <v>24.07</v>
      </c>
      <c r="F114" s="82">
        <v>1997.81</v>
      </c>
      <c r="G114" s="82" t="s">
        <v>91</v>
      </c>
    </row>
    <row r="115" spans="2:7" s="1" customFormat="1" ht="13.35" customHeight="1">
      <c r="B115" s="75">
        <v>44018</v>
      </c>
      <c r="C115" s="81">
        <v>0.43236111111111114</v>
      </c>
      <c r="D115" s="82">
        <v>112</v>
      </c>
      <c r="E115" s="82">
        <v>24.07</v>
      </c>
      <c r="F115" s="82">
        <v>2695.84</v>
      </c>
      <c r="G115" s="82" t="s">
        <v>91</v>
      </c>
    </row>
    <row r="116" spans="2:7" s="1" customFormat="1" ht="13.35" customHeight="1">
      <c r="B116" s="75">
        <v>44018</v>
      </c>
      <c r="C116" s="81">
        <v>0.43236111111111114</v>
      </c>
      <c r="D116" s="82">
        <v>42</v>
      </c>
      <c r="E116" s="82">
        <v>24.07</v>
      </c>
      <c r="F116" s="82">
        <v>1010.94</v>
      </c>
      <c r="G116" s="82" t="s">
        <v>91</v>
      </c>
    </row>
    <row r="117" spans="2:7" s="1" customFormat="1" ht="13.35" customHeight="1">
      <c r="B117" s="75">
        <v>44018</v>
      </c>
      <c r="C117" s="81">
        <v>0.43337962962962967</v>
      </c>
      <c r="D117" s="82">
        <v>154</v>
      </c>
      <c r="E117" s="82">
        <v>24.06</v>
      </c>
      <c r="F117" s="82">
        <v>3705.24</v>
      </c>
      <c r="G117" s="82" t="s">
        <v>91</v>
      </c>
    </row>
    <row r="118" spans="2:7" s="1" customFormat="1" ht="13.35" customHeight="1">
      <c r="B118" s="75">
        <v>44018</v>
      </c>
      <c r="C118" s="81">
        <v>0.43516203703703704</v>
      </c>
      <c r="D118" s="82">
        <v>155</v>
      </c>
      <c r="E118" s="82">
        <v>24.07</v>
      </c>
      <c r="F118" s="82">
        <v>3730.85</v>
      </c>
      <c r="G118" s="82" t="s">
        <v>91</v>
      </c>
    </row>
    <row r="119" spans="2:7" s="1" customFormat="1" ht="13.35" customHeight="1">
      <c r="B119" s="75">
        <v>44018</v>
      </c>
      <c r="C119" s="81">
        <v>0.43649305555555556</v>
      </c>
      <c r="D119" s="82">
        <v>154</v>
      </c>
      <c r="E119" s="82">
        <v>24.08</v>
      </c>
      <c r="F119" s="82">
        <v>3708.3199999999997</v>
      </c>
      <c r="G119" s="82" t="s">
        <v>91</v>
      </c>
    </row>
    <row r="120" spans="2:7" s="1" customFormat="1" ht="13.35" customHeight="1">
      <c r="B120" s="75">
        <v>44018</v>
      </c>
      <c r="C120" s="81">
        <v>0.43754629629629632</v>
      </c>
      <c r="D120" s="82">
        <v>83</v>
      </c>
      <c r="E120" s="82">
        <v>24.08</v>
      </c>
      <c r="F120" s="82">
        <v>1998.6399999999999</v>
      </c>
      <c r="G120" s="82" t="s">
        <v>91</v>
      </c>
    </row>
    <row r="121" spans="2:7" s="1" customFormat="1" ht="13.35" customHeight="1">
      <c r="B121" s="75">
        <v>44018</v>
      </c>
      <c r="C121" s="81">
        <v>0.44144675925925925</v>
      </c>
      <c r="D121" s="82">
        <v>289</v>
      </c>
      <c r="E121" s="82">
        <v>24.06</v>
      </c>
      <c r="F121" s="82">
        <v>6953.3399999999992</v>
      </c>
      <c r="G121" s="82" t="s">
        <v>91</v>
      </c>
    </row>
    <row r="122" spans="2:7" s="1" customFormat="1" ht="13.35" customHeight="1">
      <c r="B122" s="75">
        <v>44018</v>
      </c>
      <c r="C122" s="81">
        <v>0.44144675925925925</v>
      </c>
      <c r="D122" s="82">
        <v>125</v>
      </c>
      <c r="E122" s="82">
        <v>24.06</v>
      </c>
      <c r="F122" s="82">
        <v>3007.5</v>
      </c>
      <c r="G122" s="82" t="s">
        <v>91</v>
      </c>
    </row>
    <row r="123" spans="2:7" s="1" customFormat="1" ht="13.35" customHeight="1">
      <c r="B123" s="75">
        <v>44018</v>
      </c>
      <c r="C123" s="81">
        <v>0.44144675925925925</v>
      </c>
      <c r="D123" s="82">
        <v>7</v>
      </c>
      <c r="E123" s="82">
        <v>24.06</v>
      </c>
      <c r="F123" s="82">
        <v>168.42</v>
      </c>
      <c r="G123" s="82" t="s">
        <v>91</v>
      </c>
    </row>
    <row r="124" spans="2:7" s="1" customFormat="1" ht="13.35" customHeight="1">
      <c r="B124" s="75">
        <v>44018</v>
      </c>
      <c r="C124" s="81">
        <v>0.44288194444444445</v>
      </c>
      <c r="D124" s="82">
        <v>83</v>
      </c>
      <c r="E124" s="82">
        <v>24.06</v>
      </c>
      <c r="F124" s="82">
        <v>1996.9799999999998</v>
      </c>
      <c r="G124" s="82" t="s">
        <v>91</v>
      </c>
    </row>
    <row r="125" spans="2:7" s="1" customFormat="1" ht="13.35" customHeight="1">
      <c r="B125" s="75">
        <v>44018</v>
      </c>
      <c r="C125" s="81">
        <v>0.45089120370370367</v>
      </c>
      <c r="D125" s="82">
        <v>76</v>
      </c>
      <c r="E125" s="82">
        <v>24.08</v>
      </c>
      <c r="F125" s="82">
        <v>1830.08</v>
      </c>
      <c r="G125" s="82" t="s">
        <v>91</v>
      </c>
    </row>
    <row r="126" spans="2:7" s="1" customFormat="1" ht="13.35" customHeight="1">
      <c r="B126" s="75">
        <v>44018</v>
      </c>
      <c r="C126" s="81">
        <v>0.45127314814814817</v>
      </c>
      <c r="D126" s="82">
        <v>49</v>
      </c>
      <c r="E126" s="82">
        <v>24.08</v>
      </c>
      <c r="F126" s="82">
        <v>1179.9199999999998</v>
      </c>
      <c r="G126" s="82" t="s">
        <v>91</v>
      </c>
    </row>
    <row r="127" spans="2:7" s="1" customFormat="1" ht="13.35" customHeight="1">
      <c r="B127" s="75">
        <v>44018</v>
      </c>
      <c r="C127" s="81">
        <v>0.45127314814814817</v>
      </c>
      <c r="D127" s="82">
        <v>51</v>
      </c>
      <c r="E127" s="82">
        <v>24.08</v>
      </c>
      <c r="F127" s="82">
        <v>1228.08</v>
      </c>
      <c r="G127" s="82" t="s">
        <v>91</v>
      </c>
    </row>
    <row r="128" spans="2:7" s="1" customFormat="1" ht="13.35" customHeight="1">
      <c r="B128" s="75">
        <v>44018</v>
      </c>
      <c r="C128" s="81">
        <v>0.45142361111111112</v>
      </c>
      <c r="D128" s="82">
        <v>80</v>
      </c>
      <c r="E128" s="82">
        <v>24.08</v>
      </c>
      <c r="F128" s="82">
        <v>1926.3999999999999</v>
      </c>
      <c r="G128" s="82" t="s">
        <v>91</v>
      </c>
    </row>
    <row r="129" spans="2:7" s="1" customFormat="1" ht="13.35" customHeight="1">
      <c r="B129" s="75">
        <v>44018</v>
      </c>
      <c r="C129" s="81">
        <v>0.45386574074074071</v>
      </c>
      <c r="D129" s="82">
        <v>426</v>
      </c>
      <c r="E129" s="82">
        <v>24.1</v>
      </c>
      <c r="F129" s="82">
        <v>10266.6</v>
      </c>
      <c r="G129" s="82" t="s">
        <v>91</v>
      </c>
    </row>
    <row r="130" spans="2:7" s="1" customFormat="1" ht="13.35" customHeight="1">
      <c r="B130" s="75">
        <v>44018</v>
      </c>
      <c r="C130" s="81">
        <v>0.45425925925925931</v>
      </c>
      <c r="D130" s="82">
        <v>125</v>
      </c>
      <c r="E130" s="82">
        <v>24.1</v>
      </c>
      <c r="F130" s="82">
        <v>3012.5</v>
      </c>
      <c r="G130" s="82" t="s">
        <v>91</v>
      </c>
    </row>
    <row r="131" spans="2:7" s="1" customFormat="1" ht="13.35" customHeight="1">
      <c r="B131" s="75">
        <v>44018</v>
      </c>
      <c r="C131" s="81">
        <v>0.45425925925925931</v>
      </c>
      <c r="D131" s="82">
        <v>25</v>
      </c>
      <c r="E131" s="82">
        <v>24.1</v>
      </c>
      <c r="F131" s="82">
        <v>602.5</v>
      </c>
      <c r="G131" s="82" t="s">
        <v>91</v>
      </c>
    </row>
    <row r="132" spans="2:7" s="1" customFormat="1" ht="13.35" customHeight="1">
      <c r="B132" s="75">
        <v>44018</v>
      </c>
      <c r="C132" s="81">
        <v>0.45465277777777779</v>
      </c>
      <c r="D132" s="82">
        <v>107</v>
      </c>
      <c r="E132" s="82">
        <v>24.1</v>
      </c>
      <c r="F132" s="82">
        <v>2578.7000000000003</v>
      </c>
      <c r="G132" s="82" t="s">
        <v>91</v>
      </c>
    </row>
    <row r="133" spans="2:7" s="1" customFormat="1" ht="13.35" customHeight="1">
      <c r="B133" s="75">
        <v>44018</v>
      </c>
      <c r="C133" s="81">
        <v>0.4551736111111111</v>
      </c>
      <c r="D133" s="82">
        <v>93</v>
      </c>
      <c r="E133" s="82">
        <v>24.1</v>
      </c>
      <c r="F133" s="82">
        <v>2241.3000000000002</v>
      </c>
      <c r="G133" s="82" t="s">
        <v>91</v>
      </c>
    </row>
    <row r="134" spans="2:7" s="1" customFormat="1" ht="13.35" customHeight="1">
      <c r="B134" s="75">
        <v>44018</v>
      </c>
      <c r="C134" s="81">
        <v>0.45518518518518519</v>
      </c>
      <c r="D134" s="82">
        <v>125</v>
      </c>
      <c r="E134" s="82">
        <v>24.1</v>
      </c>
      <c r="F134" s="82">
        <v>3012.5</v>
      </c>
      <c r="G134" s="82" t="s">
        <v>91</v>
      </c>
    </row>
    <row r="135" spans="2:7" s="1" customFormat="1" ht="13.35" customHeight="1">
      <c r="B135" s="75">
        <v>44018</v>
      </c>
      <c r="C135" s="81">
        <v>0.45518518518518519</v>
      </c>
      <c r="D135" s="82">
        <v>5</v>
      </c>
      <c r="E135" s="82">
        <v>24.1</v>
      </c>
      <c r="F135" s="82">
        <v>120.5</v>
      </c>
      <c r="G135" s="82" t="s">
        <v>91</v>
      </c>
    </row>
    <row r="136" spans="2:7" s="1" customFormat="1" ht="13.35" customHeight="1">
      <c r="B136" s="75">
        <v>44018</v>
      </c>
      <c r="C136" s="81">
        <v>0.45518518518518519</v>
      </c>
      <c r="D136" s="82">
        <v>120</v>
      </c>
      <c r="E136" s="82">
        <v>24.1</v>
      </c>
      <c r="F136" s="82">
        <v>2892</v>
      </c>
      <c r="G136" s="82" t="s">
        <v>91</v>
      </c>
    </row>
    <row r="137" spans="2:7" s="1" customFormat="1" ht="13.35" customHeight="1">
      <c r="B137" s="75">
        <v>44018</v>
      </c>
      <c r="C137" s="81">
        <v>0.45754629629629634</v>
      </c>
      <c r="D137" s="82">
        <v>446</v>
      </c>
      <c r="E137" s="82">
        <v>24.1</v>
      </c>
      <c r="F137" s="82">
        <v>10748.6</v>
      </c>
      <c r="G137" s="82" t="s">
        <v>91</v>
      </c>
    </row>
    <row r="138" spans="2:7" s="1" customFormat="1" ht="13.35" customHeight="1">
      <c r="B138" s="75">
        <v>44018</v>
      </c>
      <c r="C138" s="81">
        <v>0.45784722222222224</v>
      </c>
      <c r="D138" s="82">
        <v>233</v>
      </c>
      <c r="E138" s="82">
        <v>24.1</v>
      </c>
      <c r="F138" s="82">
        <v>5615.3</v>
      </c>
      <c r="G138" s="82" t="s">
        <v>91</v>
      </c>
    </row>
    <row r="139" spans="2:7" s="1" customFormat="1" ht="13.35" customHeight="1">
      <c r="B139" s="75">
        <v>44018</v>
      </c>
      <c r="C139" s="81">
        <v>0.45850694444444445</v>
      </c>
      <c r="D139" s="82">
        <v>261</v>
      </c>
      <c r="E139" s="82">
        <v>24.09</v>
      </c>
      <c r="F139" s="82">
        <v>6287.49</v>
      </c>
      <c r="G139" s="82" t="s">
        <v>91</v>
      </c>
    </row>
    <row r="140" spans="2:7" s="1" customFormat="1" ht="13.35" customHeight="1">
      <c r="B140" s="75">
        <v>44018</v>
      </c>
      <c r="C140" s="81">
        <v>0.45978009259259256</v>
      </c>
      <c r="D140" s="82">
        <v>83</v>
      </c>
      <c r="E140" s="82">
        <v>24.07</v>
      </c>
      <c r="F140" s="82">
        <v>1997.81</v>
      </c>
      <c r="G140" s="82" t="s">
        <v>91</v>
      </c>
    </row>
    <row r="141" spans="2:7" s="1" customFormat="1" ht="13.35" customHeight="1">
      <c r="B141" s="75">
        <v>44018</v>
      </c>
      <c r="C141" s="81">
        <v>0.4601851851851852</v>
      </c>
      <c r="D141" s="82">
        <v>83</v>
      </c>
      <c r="E141" s="82">
        <v>24.07</v>
      </c>
      <c r="F141" s="82">
        <v>1997.81</v>
      </c>
      <c r="G141" s="82" t="s">
        <v>91</v>
      </c>
    </row>
    <row r="142" spans="2:7" s="1" customFormat="1" ht="13.35" customHeight="1">
      <c r="B142" s="75">
        <v>44018</v>
      </c>
      <c r="C142" s="81">
        <v>0.46106481481481482</v>
      </c>
      <c r="D142" s="82">
        <v>83</v>
      </c>
      <c r="E142" s="82">
        <v>24.08</v>
      </c>
      <c r="F142" s="82">
        <v>1998.6399999999999</v>
      </c>
      <c r="G142" s="82" t="s">
        <v>91</v>
      </c>
    </row>
    <row r="143" spans="2:7" s="1" customFormat="1" ht="13.35" customHeight="1">
      <c r="B143" s="75">
        <v>44018</v>
      </c>
      <c r="C143" s="81">
        <v>0.46252314814814816</v>
      </c>
      <c r="D143" s="82">
        <v>83</v>
      </c>
      <c r="E143" s="82">
        <v>24.07</v>
      </c>
      <c r="F143" s="82">
        <v>1997.81</v>
      </c>
      <c r="G143" s="82" t="s">
        <v>91</v>
      </c>
    </row>
    <row r="144" spans="2:7" s="1" customFormat="1" ht="13.35" customHeight="1">
      <c r="B144" s="75">
        <v>44018</v>
      </c>
      <c r="C144" s="81">
        <v>0.46302083333333338</v>
      </c>
      <c r="D144" s="82">
        <v>83</v>
      </c>
      <c r="E144" s="82">
        <v>24.07</v>
      </c>
      <c r="F144" s="82">
        <v>1997.81</v>
      </c>
      <c r="G144" s="82" t="s">
        <v>91</v>
      </c>
    </row>
    <row r="145" spans="2:7" s="1" customFormat="1" ht="13.35" customHeight="1">
      <c r="B145" s="75">
        <v>44018</v>
      </c>
      <c r="C145" s="81">
        <v>0.46814814814814815</v>
      </c>
      <c r="D145" s="82">
        <v>403</v>
      </c>
      <c r="E145" s="82">
        <v>24.13</v>
      </c>
      <c r="F145" s="82">
        <v>9724.39</v>
      </c>
      <c r="G145" s="82" t="s">
        <v>91</v>
      </c>
    </row>
    <row r="146" spans="2:7" s="1" customFormat="1" ht="13.35" customHeight="1">
      <c r="B146" s="75">
        <v>44018</v>
      </c>
      <c r="C146" s="81">
        <v>0.46917824074074077</v>
      </c>
      <c r="D146" s="82">
        <v>82</v>
      </c>
      <c r="E146" s="82">
        <v>24.12</v>
      </c>
      <c r="F146" s="82">
        <v>1977.8400000000001</v>
      </c>
      <c r="G146" s="82" t="s">
        <v>91</v>
      </c>
    </row>
    <row r="147" spans="2:7" s="1" customFormat="1" ht="13.35" customHeight="1">
      <c r="B147" s="75">
        <v>44018</v>
      </c>
      <c r="C147" s="81">
        <v>0.47164351851851855</v>
      </c>
      <c r="D147" s="82">
        <v>151</v>
      </c>
      <c r="E147" s="82">
        <v>24.12</v>
      </c>
      <c r="F147" s="82">
        <v>3642.1200000000003</v>
      </c>
      <c r="G147" s="82" t="s">
        <v>91</v>
      </c>
    </row>
    <row r="148" spans="2:7" s="1" customFormat="1" ht="13.35" customHeight="1">
      <c r="B148" s="75">
        <v>44018</v>
      </c>
      <c r="C148" s="81">
        <v>0.47203703703703703</v>
      </c>
      <c r="D148" s="82">
        <v>82</v>
      </c>
      <c r="E148" s="82">
        <v>24.11</v>
      </c>
      <c r="F148" s="82">
        <v>1977.02</v>
      </c>
      <c r="G148" s="82" t="s">
        <v>91</v>
      </c>
    </row>
    <row r="149" spans="2:7" s="1" customFormat="1" ht="13.35" customHeight="1">
      <c r="B149" s="75">
        <v>44018</v>
      </c>
      <c r="C149" s="81">
        <v>0.48025462962962967</v>
      </c>
      <c r="D149" s="82">
        <v>74</v>
      </c>
      <c r="E149" s="82">
        <v>24.13</v>
      </c>
      <c r="F149" s="82">
        <v>1785.62</v>
      </c>
      <c r="G149" s="82" t="s">
        <v>91</v>
      </c>
    </row>
    <row r="150" spans="2:7" s="1" customFormat="1" ht="13.35" customHeight="1">
      <c r="B150" s="75">
        <v>44018</v>
      </c>
      <c r="C150" s="81">
        <v>0.48026620370370371</v>
      </c>
      <c r="D150" s="82">
        <v>125</v>
      </c>
      <c r="E150" s="82">
        <v>24.13</v>
      </c>
      <c r="F150" s="82">
        <v>3016.25</v>
      </c>
      <c r="G150" s="82" t="s">
        <v>91</v>
      </c>
    </row>
    <row r="151" spans="2:7" s="1" customFormat="1" ht="13.35" customHeight="1">
      <c r="B151" s="75">
        <v>44018</v>
      </c>
      <c r="C151" s="81">
        <v>0.48175925925925928</v>
      </c>
      <c r="D151" s="82">
        <v>125</v>
      </c>
      <c r="E151" s="82">
        <v>24.13</v>
      </c>
      <c r="F151" s="82">
        <v>3016.25</v>
      </c>
      <c r="G151" s="82" t="s">
        <v>91</v>
      </c>
    </row>
    <row r="152" spans="2:7" s="1" customFormat="1" ht="13.35" customHeight="1">
      <c r="B152" s="75">
        <v>44018</v>
      </c>
      <c r="C152" s="81">
        <v>0.48462962962962958</v>
      </c>
      <c r="D152" s="82">
        <v>76</v>
      </c>
      <c r="E152" s="82">
        <v>24.14</v>
      </c>
      <c r="F152" s="82">
        <v>1834.64</v>
      </c>
      <c r="G152" s="82" t="s">
        <v>91</v>
      </c>
    </row>
    <row r="153" spans="2:7" s="1" customFormat="1" ht="13.35" customHeight="1">
      <c r="B153" s="75">
        <v>44018</v>
      </c>
      <c r="C153" s="81">
        <v>0.48636574074074074</v>
      </c>
      <c r="D153" s="82">
        <v>148</v>
      </c>
      <c r="E153" s="82">
        <v>24.16</v>
      </c>
      <c r="F153" s="82">
        <v>3575.68</v>
      </c>
      <c r="G153" s="82" t="s">
        <v>91</v>
      </c>
    </row>
    <row r="154" spans="2:7" s="1" customFormat="1" ht="13.35" customHeight="1">
      <c r="B154" s="75">
        <v>44018</v>
      </c>
      <c r="C154" s="81">
        <v>0.48655092592592591</v>
      </c>
      <c r="D154" s="82">
        <v>88</v>
      </c>
      <c r="E154" s="82">
        <v>24.16</v>
      </c>
      <c r="F154" s="82">
        <v>2126.08</v>
      </c>
      <c r="G154" s="82" t="s">
        <v>91</v>
      </c>
    </row>
    <row r="155" spans="2:7" s="1" customFormat="1" ht="13.35" customHeight="1">
      <c r="B155" s="75">
        <v>44018</v>
      </c>
      <c r="C155" s="81">
        <v>0.48658564814814814</v>
      </c>
      <c r="D155" s="82">
        <v>639</v>
      </c>
      <c r="E155" s="82">
        <v>24.15</v>
      </c>
      <c r="F155" s="82">
        <v>15431.849999999999</v>
      </c>
      <c r="G155" s="82" t="s">
        <v>91</v>
      </c>
    </row>
    <row r="156" spans="2:7" s="1" customFormat="1" ht="13.35" customHeight="1">
      <c r="B156" s="75">
        <v>44018</v>
      </c>
      <c r="C156" s="81">
        <v>0.49146990740740742</v>
      </c>
      <c r="D156" s="82">
        <v>272</v>
      </c>
      <c r="E156" s="82">
        <v>24.13</v>
      </c>
      <c r="F156" s="82">
        <v>6563.36</v>
      </c>
      <c r="G156" s="82" t="s">
        <v>91</v>
      </c>
    </row>
    <row r="157" spans="2:7" s="1" customFormat="1" ht="13.35" customHeight="1">
      <c r="B157" s="75">
        <v>44018</v>
      </c>
      <c r="C157" s="81">
        <v>0.49146990740740742</v>
      </c>
      <c r="D157" s="82">
        <v>93</v>
      </c>
      <c r="E157" s="82">
        <v>24.13</v>
      </c>
      <c r="F157" s="82">
        <v>2244.0899999999997</v>
      </c>
      <c r="G157" s="82" t="s">
        <v>91</v>
      </c>
    </row>
    <row r="158" spans="2:7" s="1" customFormat="1" ht="13.35" customHeight="1">
      <c r="B158" s="75">
        <v>44018</v>
      </c>
      <c r="C158" s="81">
        <v>0.49217592592592596</v>
      </c>
      <c r="D158" s="82">
        <v>82</v>
      </c>
      <c r="E158" s="82">
        <v>24.12</v>
      </c>
      <c r="F158" s="82">
        <v>1977.8400000000001</v>
      </c>
      <c r="G158" s="82" t="s">
        <v>91</v>
      </c>
    </row>
    <row r="159" spans="2:7" s="1" customFormat="1" ht="13.35" customHeight="1">
      <c r="B159" s="75">
        <v>44018</v>
      </c>
      <c r="C159" s="81">
        <v>0.49315972222222221</v>
      </c>
      <c r="D159" s="82">
        <v>82</v>
      </c>
      <c r="E159" s="82">
        <v>24.11</v>
      </c>
      <c r="F159" s="82">
        <v>1977.02</v>
      </c>
      <c r="G159" s="82" t="s">
        <v>91</v>
      </c>
    </row>
    <row r="160" spans="2:7" s="1" customFormat="1" ht="13.35" customHeight="1">
      <c r="B160" s="75">
        <v>44018</v>
      </c>
      <c r="C160" s="81">
        <v>0.49371527777777779</v>
      </c>
      <c r="D160" s="82">
        <v>82</v>
      </c>
      <c r="E160" s="82">
        <v>24.11</v>
      </c>
      <c r="F160" s="82">
        <v>1977.02</v>
      </c>
      <c r="G160" s="82" t="s">
        <v>91</v>
      </c>
    </row>
    <row r="161" spans="2:7" s="1" customFormat="1" ht="13.35" customHeight="1">
      <c r="B161" s="75">
        <v>44018</v>
      </c>
      <c r="C161" s="81">
        <v>0.49687500000000001</v>
      </c>
      <c r="D161" s="82">
        <v>301</v>
      </c>
      <c r="E161" s="82">
        <v>24.12</v>
      </c>
      <c r="F161" s="82">
        <v>7260.12</v>
      </c>
      <c r="G161" s="82" t="s">
        <v>91</v>
      </c>
    </row>
    <row r="162" spans="2:7" s="1" customFormat="1" ht="13.35" customHeight="1">
      <c r="B162" s="75">
        <v>44018</v>
      </c>
      <c r="C162" s="81">
        <v>0.49837962962962962</v>
      </c>
      <c r="D162" s="82">
        <v>82</v>
      </c>
      <c r="E162" s="82">
        <v>24.12</v>
      </c>
      <c r="F162" s="82">
        <v>1977.8400000000001</v>
      </c>
      <c r="G162" s="82" t="s">
        <v>91</v>
      </c>
    </row>
    <row r="163" spans="2:7" s="1" customFormat="1" ht="13.35" customHeight="1">
      <c r="B163" s="75">
        <v>44018</v>
      </c>
      <c r="C163" s="81">
        <v>0.49934027777777779</v>
      </c>
      <c r="D163" s="82">
        <v>82</v>
      </c>
      <c r="E163" s="82">
        <v>24.12</v>
      </c>
      <c r="F163" s="82">
        <v>1977.8400000000001</v>
      </c>
      <c r="G163" s="82" t="s">
        <v>91</v>
      </c>
    </row>
    <row r="164" spans="2:7" s="1" customFormat="1" ht="13.35" customHeight="1">
      <c r="B164" s="75">
        <v>44018</v>
      </c>
      <c r="C164" s="81">
        <v>0.49980324074074073</v>
      </c>
      <c r="D164" s="82">
        <v>500</v>
      </c>
      <c r="E164" s="82">
        <v>24.11</v>
      </c>
      <c r="F164" s="82">
        <v>12055</v>
      </c>
      <c r="G164" s="82" t="s">
        <v>91</v>
      </c>
    </row>
    <row r="165" spans="2:7" s="1" customFormat="1" ht="13.35" customHeight="1">
      <c r="B165" s="75">
        <v>44018</v>
      </c>
      <c r="C165" s="81">
        <v>0.50297453703703698</v>
      </c>
      <c r="D165" s="82">
        <v>157</v>
      </c>
      <c r="E165" s="82">
        <v>24.09</v>
      </c>
      <c r="F165" s="82">
        <v>3782.13</v>
      </c>
      <c r="G165" s="82" t="s">
        <v>91</v>
      </c>
    </row>
    <row r="166" spans="2:7" s="1" customFormat="1" ht="13.35" customHeight="1">
      <c r="B166" s="75">
        <v>44018</v>
      </c>
      <c r="C166" s="81">
        <v>0.50370370370370365</v>
      </c>
      <c r="D166" s="82">
        <v>152</v>
      </c>
      <c r="E166" s="82">
        <v>24.09</v>
      </c>
      <c r="F166" s="82">
        <v>3661.68</v>
      </c>
      <c r="G166" s="82" t="s">
        <v>91</v>
      </c>
    </row>
    <row r="167" spans="2:7" s="1" customFormat="1" ht="13.35" customHeight="1">
      <c r="B167" s="75">
        <v>44018</v>
      </c>
      <c r="C167" s="81">
        <v>0.50490740740740747</v>
      </c>
      <c r="D167" s="82">
        <v>249</v>
      </c>
      <c r="E167" s="82">
        <v>24.09</v>
      </c>
      <c r="F167" s="82">
        <v>5998.41</v>
      </c>
      <c r="G167" s="82" t="s">
        <v>91</v>
      </c>
    </row>
    <row r="168" spans="2:7" s="1" customFormat="1" ht="13.35" customHeight="1">
      <c r="B168" s="75">
        <v>44018</v>
      </c>
      <c r="C168" s="81">
        <v>0.50491898148148151</v>
      </c>
      <c r="D168" s="82">
        <v>99</v>
      </c>
      <c r="E168" s="82">
        <v>24.09</v>
      </c>
      <c r="F168" s="82">
        <v>2384.91</v>
      </c>
      <c r="G168" s="82" t="s">
        <v>91</v>
      </c>
    </row>
    <row r="169" spans="2:7" s="1" customFormat="1" ht="13.35" customHeight="1">
      <c r="B169" s="75">
        <v>44018</v>
      </c>
      <c r="C169" s="81">
        <v>0.50700231481481484</v>
      </c>
      <c r="D169" s="82">
        <v>153</v>
      </c>
      <c r="E169" s="82">
        <v>24.11</v>
      </c>
      <c r="F169" s="82">
        <v>3688.83</v>
      </c>
      <c r="G169" s="82" t="s">
        <v>91</v>
      </c>
    </row>
    <row r="170" spans="2:7" s="1" customFormat="1" ht="13.35" customHeight="1">
      <c r="B170" s="75">
        <v>44018</v>
      </c>
      <c r="C170" s="81">
        <v>0.5090972222222222</v>
      </c>
      <c r="D170" s="82">
        <v>148</v>
      </c>
      <c r="E170" s="82">
        <v>24.12</v>
      </c>
      <c r="F170" s="82">
        <v>3569.76</v>
      </c>
      <c r="G170" s="82" t="s">
        <v>91</v>
      </c>
    </row>
    <row r="171" spans="2:7" s="1" customFormat="1" ht="13.35" customHeight="1">
      <c r="B171" s="75">
        <v>44018</v>
      </c>
      <c r="C171" s="81">
        <v>0.51031250000000006</v>
      </c>
      <c r="D171" s="82">
        <v>82</v>
      </c>
      <c r="E171" s="82">
        <v>24.11</v>
      </c>
      <c r="F171" s="82">
        <v>1977.02</v>
      </c>
      <c r="G171" s="82" t="s">
        <v>91</v>
      </c>
    </row>
    <row r="172" spans="2:7" s="1" customFormat="1" ht="13.35" customHeight="1">
      <c r="B172" s="75">
        <v>44018</v>
      </c>
      <c r="C172" s="81">
        <v>0.51355324074074071</v>
      </c>
      <c r="D172" s="82">
        <v>94</v>
      </c>
      <c r="E172" s="82">
        <v>24.08</v>
      </c>
      <c r="F172" s="82">
        <v>2263.52</v>
      </c>
      <c r="G172" s="82" t="s">
        <v>91</v>
      </c>
    </row>
    <row r="173" spans="2:7" s="1" customFormat="1" ht="13.35" customHeight="1">
      <c r="B173" s="75">
        <v>44018</v>
      </c>
      <c r="C173" s="81">
        <v>0.51474537037037038</v>
      </c>
      <c r="D173" s="82">
        <v>97</v>
      </c>
      <c r="E173" s="82">
        <v>24.08</v>
      </c>
      <c r="F173" s="82">
        <v>2335.7599999999998</v>
      </c>
      <c r="G173" s="82" t="s">
        <v>91</v>
      </c>
    </row>
    <row r="174" spans="2:7" s="1" customFormat="1" ht="13.35" customHeight="1">
      <c r="B174" s="75">
        <v>44018</v>
      </c>
      <c r="C174" s="81">
        <v>0.51921296296296293</v>
      </c>
      <c r="D174" s="82">
        <v>156</v>
      </c>
      <c r="E174" s="82">
        <v>24.07</v>
      </c>
      <c r="F174" s="82">
        <v>3754.92</v>
      </c>
      <c r="G174" s="82" t="s">
        <v>91</v>
      </c>
    </row>
    <row r="175" spans="2:7" s="1" customFormat="1" ht="13.35" customHeight="1">
      <c r="B175" s="75">
        <v>44018</v>
      </c>
      <c r="C175" s="81">
        <v>0.52337962962962969</v>
      </c>
      <c r="D175" s="82">
        <v>170</v>
      </c>
      <c r="E175" s="82">
        <v>24.08</v>
      </c>
      <c r="F175" s="82">
        <v>4093.6</v>
      </c>
      <c r="G175" s="82" t="s">
        <v>91</v>
      </c>
    </row>
    <row r="176" spans="2:7" s="1" customFormat="1" ht="13.35" customHeight="1">
      <c r="B176" s="75">
        <v>44018</v>
      </c>
      <c r="C176" s="81">
        <v>0.52481481481481485</v>
      </c>
      <c r="D176" s="82">
        <v>750</v>
      </c>
      <c r="E176" s="82">
        <v>24.06</v>
      </c>
      <c r="F176" s="82">
        <v>18045</v>
      </c>
      <c r="G176" s="82" t="s">
        <v>91</v>
      </c>
    </row>
    <row r="177" spans="2:7" s="1" customFormat="1" ht="13.35" customHeight="1">
      <c r="B177" s="75">
        <v>44018</v>
      </c>
      <c r="C177" s="81">
        <v>0.52481481481481485</v>
      </c>
      <c r="D177" s="82">
        <v>235</v>
      </c>
      <c r="E177" s="82">
        <v>24.06</v>
      </c>
      <c r="F177" s="82">
        <v>5654.0999999999995</v>
      </c>
      <c r="G177" s="82" t="s">
        <v>91</v>
      </c>
    </row>
    <row r="178" spans="2:7" s="1" customFormat="1" ht="13.35" customHeight="1">
      <c r="B178" s="75">
        <v>44018</v>
      </c>
      <c r="C178" s="81">
        <v>0.53396990740740746</v>
      </c>
      <c r="D178" s="82">
        <v>157</v>
      </c>
      <c r="E178" s="82">
        <v>24.03</v>
      </c>
      <c r="F178" s="82">
        <v>3772.71</v>
      </c>
      <c r="G178" s="82" t="s">
        <v>91</v>
      </c>
    </row>
    <row r="179" spans="2:7" s="1" customFormat="1" ht="13.35" customHeight="1">
      <c r="B179" s="75">
        <v>44018</v>
      </c>
      <c r="C179" s="81">
        <v>0.53598379629629633</v>
      </c>
      <c r="D179" s="82">
        <v>116</v>
      </c>
      <c r="E179" s="82">
        <v>24.01</v>
      </c>
      <c r="F179" s="82">
        <v>2785.1600000000003</v>
      </c>
      <c r="G179" s="82" t="s">
        <v>91</v>
      </c>
    </row>
    <row r="180" spans="2:7" s="1" customFormat="1" ht="13.35" customHeight="1">
      <c r="B180" s="75">
        <v>44018</v>
      </c>
      <c r="C180" s="81">
        <v>0.53601851851851856</v>
      </c>
      <c r="D180" s="82">
        <v>251</v>
      </c>
      <c r="E180" s="82">
        <v>24.01</v>
      </c>
      <c r="F180" s="82">
        <v>6026.51</v>
      </c>
      <c r="G180" s="82" t="s">
        <v>91</v>
      </c>
    </row>
    <row r="181" spans="2:7" s="1" customFormat="1" ht="13.35" customHeight="1">
      <c r="B181" s="75">
        <v>44018</v>
      </c>
      <c r="C181" s="81">
        <v>0.53668981481481481</v>
      </c>
      <c r="D181" s="82">
        <v>121</v>
      </c>
      <c r="E181" s="82">
        <v>24.01</v>
      </c>
      <c r="F181" s="82">
        <v>2905.21</v>
      </c>
      <c r="G181" s="82" t="s">
        <v>91</v>
      </c>
    </row>
    <row r="182" spans="2:7" s="1" customFormat="1" ht="13.35" customHeight="1">
      <c r="B182" s="75">
        <v>44018</v>
      </c>
      <c r="C182" s="81">
        <v>0.53758101851851847</v>
      </c>
      <c r="D182" s="82">
        <v>130</v>
      </c>
      <c r="E182" s="82">
        <v>24</v>
      </c>
      <c r="F182" s="82">
        <v>3120</v>
      </c>
      <c r="G182" s="82" t="s">
        <v>91</v>
      </c>
    </row>
    <row r="183" spans="2:7" s="1" customFormat="1" ht="13.35" customHeight="1">
      <c r="B183" s="75">
        <v>44018</v>
      </c>
      <c r="C183" s="81">
        <v>0.53758101851851847</v>
      </c>
      <c r="D183" s="82">
        <v>370</v>
      </c>
      <c r="E183" s="82">
        <v>24</v>
      </c>
      <c r="F183" s="82">
        <v>8880</v>
      </c>
      <c r="G183" s="82" t="s">
        <v>91</v>
      </c>
    </row>
    <row r="184" spans="2:7" s="1" customFormat="1" ht="13.35" customHeight="1">
      <c r="B184" s="75">
        <v>44018</v>
      </c>
      <c r="C184" s="81">
        <v>0.53758101851851847</v>
      </c>
      <c r="D184" s="82">
        <v>70</v>
      </c>
      <c r="E184" s="82">
        <v>24</v>
      </c>
      <c r="F184" s="82">
        <v>1680</v>
      </c>
      <c r="G184" s="82" t="s">
        <v>91</v>
      </c>
    </row>
    <row r="185" spans="2:7" s="1" customFormat="1" ht="13.35" customHeight="1">
      <c r="B185" s="75">
        <v>44018</v>
      </c>
      <c r="C185" s="81">
        <v>0.53758101851851847</v>
      </c>
      <c r="D185" s="82">
        <v>168</v>
      </c>
      <c r="E185" s="82">
        <v>24</v>
      </c>
      <c r="F185" s="82">
        <v>4032</v>
      </c>
      <c r="G185" s="82" t="s">
        <v>91</v>
      </c>
    </row>
    <row r="186" spans="2:7" s="1" customFormat="1" ht="13.35" customHeight="1">
      <c r="B186" s="75">
        <v>44018</v>
      </c>
      <c r="C186" s="81">
        <v>0.54369212962962965</v>
      </c>
      <c r="D186" s="82">
        <v>83</v>
      </c>
      <c r="E186" s="82">
        <v>24</v>
      </c>
      <c r="F186" s="82">
        <v>1992</v>
      </c>
      <c r="G186" s="82" t="s">
        <v>91</v>
      </c>
    </row>
    <row r="187" spans="2:7" s="1" customFormat="1" ht="13.35" customHeight="1">
      <c r="B187" s="75">
        <v>44018</v>
      </c>
      <c r="C187" s="81">
        <v>0.54508101851851853</v>
      </c>
      <c r="D187" s="82">
        <v>112</v>
      </c>
      <c r="E187" s="82">
        <v>24</v>
      </c>
      <c r="F187" s="82">
        <v>2688</v>
      </c>
      <c r="G187" s="82" t="s">
        <v>91</v>
      </c>
    </row>
    <row r="188" spans="2:7" s="1" customFormat="1" ht="13.35" customHeight="1">
      <c r="B188" s="75">
        <v>44018</v>
      </c>
      <c r="C188" s="81">
        <v>0.54539351851851847</v>
      </c>
      <c r="D188" s="82">
        <v>107</v>
      </c>
      <c r="E188" s="82">
        <v>24</v>
      </c>
      <c r="F188" s="82">
        <v>2568</v>
      </c>
      <c r="G188" s="82" t="s">
        <v>91</v>
      </c>
    </row>
    <row r="189" spans="2:7" s="1" customFormat="1" ht="13.35" customHeight="1">
      <c r="B189" s="75">
        <v>44018</v>
      </c>
      <c r="C189" s="81">
        <v>0.54672453703703705</v>
      </c>
      <c r="D189" s="82">
        <v>330</v>
      </c>
      <c r="E189" s="82">
        <v>23.99</v>
      </c>
      <c r="F189" s="82">
        <v>7916.7</v>
      </c>
      <c r="G189" s="82" t="s">
        <v>91</v>
      </c>
    </row>
    <row r="190" spans="2:7" s="1" customFormat="1" ht="13.35" customHeight="1">
      <c r="B190" s="75">
        <v>44018</v>
      </c>
      <c r="C190" s="81">
        <v>0.54931712962962964</v>
      </c>
      <c r="D190" s="82">
        <v>221</v>
      </c>
      <c r="E190" s="82">
        <v>23.99</v>
      </c>
      <c r="F190" s="82">
        <v>5301.79</v>
      </c>
      <c r="G190" s="82" t="s">
        <v>91</v>
      </c>
    </row>
    <row r="191" spans="2:7" s="1" customFormat="1" ht="13.35" customHeight="1">
      <c r="B191" s="75">
        <v>44018</v>
      </c>
      <c r="C191" s="81">
        <v>0.54946759259259259</v>
      </c>
      <c r="D191" s="82">
        <v>146</v>
      </c>
      <c r="E191" s="82">
        <v>23.99</v>
      </c>
      <c r="F191" s="82">
        <v>3502.54</v>
      </c>
      <c r="G191" s="82" t="s">
        <v>91</v>
      </c>
    </row>
    <row r="192" spans="2:7" s="1" customFormat="1" ht="13.35" customHeight="1">
      <c r="B192" s="75">
        <v>44018</v>
      </c>
      <c r="C192" s="81">
        <v>0.5511921296296296</v>
      </c>
      <c r="D192" s="82">
        <v>153</v>
      </c>
      <c r="E192" s="82">
        <v>23.99</v>
      </c>
      <c r="F192" s="82">
        <v>3670.47</v>
      </c>
      <c r="G192" s="82" t="s">
        <v>91</v>
      </c>
    </row>
    <row r="193" spans="2:7" s="1" customFormat="1" ht="13.35" customHeight="1">
      <c r="B193" s="75">
        <v>44018</v>
      </c>
      <c r="C193" s="81">
        <v>0.55496527777777771</v>
      </c>
      <c r="D193" s="82">
        <v>301</v>
      </c>
      <c r="E193" s="82">
        <v>24</v>
      </c>
      <c r="F193" s="82">
        <v>7224</v>
      </c>
      <c r="G193" s="82" t="s">
        <v>91</v>
      </c>
    </row>
    <row r="194" spans="2:7" s="1" customFormat="1" ht="13.35" customHeight="1">
      <c r="B194" s="75">
        <v>44018</v>
      </c>
      <c r="C194" s="81">
        <v>0.55596064814814816</v>
      </c>
      <c r="D194" s="82">
        <v>185</v>
      </c>
      <c r="E194" s="82">
        <v>24</v>
      </c>
      <c r="F194" s="82">
        <v>4440</v>
      </c>
      <c r="G194" s="82" t="s">
        <v>91</v>
      </c>
    </row>
    <row r="195" spans="2:7" s="1" customFormat="1" ht="13.35" customHeight="1">
      <c r="B195" s="75">
        <v>44018</v>
      </c>
      <c r="C195" s="81">
        <v>0.55679398148148151</v>
      </c>
      <c r="D195" s="82">
        <v>83</v>
      </c>
      <c r="E195" s="82">
        <v>24</v>
      </c>
      <c r="F195" s="82">
        <v>1992</v>
      </c>
      <c r="G195" s="82" t="s">
        <v>91</v>
      </c>
    </row>
    <row r="196" spans="2:7" s="1" customFormat="1" ht="13.35" customHeight="1">
      <c r="B196" s="75">
        <v>44018</v>
      </c>
      <c r="C196" s="81">
        <v>0.55790509259259258</v>
      </c>
      <c r="D196" s="82">
        <v>83</v>
      </c>
      <c r="E196" s="82">
        <v>24</v>
      </c>
      <c r="F196" s="82">
        <v>1992</v>
      </c>
      <c r="G196" s="82" t="s">
        <v>91</v>
      </c>
    </row>
    <row r="197" spans="2:7" s="1" customFormat="1" ht="13.35" customHeight="1">
      <c r="B197" s="75">
        <v>44018</v>
      </c>
      <c r="C197" s="81">
        <v>0.5596875</v>
      </c>
      <c r="D197" s="82">
        <v>152</v>
      </c>
      <c r="E197" s="82">
        <v>24</v>
      </c>
      <c r="F197" s="82">
        <v>3648</v>
      </c>
      <c r="G197" s="82" t="s">
        <v>91</v>
      </c>
    </row>
    <row r="198" spans="2:7" s="1" customFormat="1" ht="13.35" customHeight="1">
      <c r="B198" s="75">
        <v>44018</v>
      </c>
      <c r="C198" s="81">
        <v>0.5623379629629629</v>
      </c>
      <c r="D198" s="82">
        <v>254</v>
      </c>
      <c r="E198" s="82">
        <v>24</v>
      </c>
      <c r="F198" s="82">
        <v>6096</v>
      </c>
      <c r="G198" s="82" t="s">
        <v>91</v>
      </c>
    </row>
    <row r="199" spans="2:7" s="1" customFormat="1" ht="13.35" customHeight="1">
      <c r="B199" s="75">
        <v>44018</v>
      </c>
      <c r="C199" s="81">
        <v>0.5623379629629629</v>
      </c>
      <c r="D199" s="82">
        <v>96</v>
      </c>
      <c r="E199" s="82">
        <v>24</v>
      </c>
      <c r="F199" s="82">
        <v>2304</v>
      </c>
      <c r="G199" s="82" t="s">
        <v>91</v>
      </c>
    </row>
    <row r="200" spans="2:7" s="1" customFormat="1" ht="13.35" customHeight="1">
      <c r="B200" s="75">
        <v>44018</v>
      </c>
      <c r="C200" s="81">
        <v>0.56468750000000001</v>
      </c>
      <c r="D200" s="82">
        <v>288</v>
      </c>
      <c r="E200" s="82">
        <v>24</v>
      </c>
      <c r="F200" s="82">
        <v>6912</v>
      </c>
      <c r="G200" s="82" t="s">
        <v>91</v>
      </c>
    </row>
    <row r="201" spans="2:7" s="1" customFormat="1" ht="13.35" customHeight="1">
      <c r="B201" s="75">
        <v>44018</v>
      </c>
      <c r="C201" s="81">
        <v>0.56534722222222222</v>
      </c>
      <c r="D201" s="82">
        <v>154</v>
      </c>
      <c r="E201" s="82">
        <v>24</v>
      </c>
      <c r="F201" s="82">
        <v>3696</v>
      </c>
      <c r="G201" s="82" t="s">
        <v>91</v>
      </c>
    </row>
    <row r="202" spans="2:7" s="1" customFormat="1" ht="13.35" customHeight="1">
      <c r="B202" s="75">
        <v>44018</v>
      </c>
      <c r="C202" s="81">
        <v>0.56709490740740742</v>
      </c>
      <c r="D202" s="82">
        <v>43</v>
      </c>
      <c r="E202" s="82">
        <v>24</v>
      </c>
      <c r="F202" s="82">
        <v>1032</v>
      </c>
      <c r="G202" s="82" t="s">
        <v>91</v>
      </c>
    </row>
    <row r="203" spans="2:7" s="1" customFormat="1" ht="13.35" customHeight="1">
      <c r="B203" s="75">
        <v>44018</v>
      </c>
      <c r="C203" s="81">
        <v>0.56709490740740742</v>
      </c>
      <c r="D203" s="82">
        <v>33</v>
      </c>
      <c r="E203" s="82">
        <v>24</v>
      </c>
      <c r="F203" s="82">
        <v>792</v>
      </c>
      <c r="G203" s="82" t="s">
        <v>91</v>
      </c>
    </row>
    <row r="204" spans="2:7" s="1" customFormat="1" ht="13.35" customHeight="1">
      <c r="B204" s="75">
        <v>44018</v>
      </c>
      <c r="C204" s="81">
        <v>0.56831018518518517</v>
      </c>
      <c r="D204" s="82">
        <v>109</v>
      </c>
      <c r="E204" s="82">
        <v>24.01</v>
      </c>
      <c r="F204" s="82">
        <v>2617.09</v>
      </c>
      <c r="G204" s="82" t="s">
        <v>91</v>
      </c>
    </row>
    <row r="205" spans="2:7" s="1" customFormat="1" ht="13.35" customHeight="1">
      <c r="B205" s="75">
        <v>44018</v>
      </c>
      <c r="C205" s="81">
        <v>0.56839120370370366</v>
      </c>
      <c r="D205" s="82">
        <v>219</v>
      </c>
      <c r="E205" s="82">
        <v>24</v>
      </c>
      <c r="F205" s="82">
        <v>5256</v>
      </c>
      <c r="G205" s="82" t="s">
        <v>91</v>
      </c>
    </row>
    <row r="206" spans="2:7" s="1" customFormat="1" ht="13.35" customHeight="1">
      <c r="B206" s="75">
        <v>44018</v>
      </c>
      <c r="C206" s="81">
        <v>0.56989583333333338</v>
      </c>
      <c r="D206" s="82">
        <v>153</v>
      </c>
      <c r="E206" s="82">
        <v>23.99</v>
      </c>
      <c r="F206" s="82">
        <v>3670.47</v>
      </c>
      <c r="G206" s="82" t="s">
        <v>91</v>
      </c>
    </row>
    <row r="207" spans="2:7" s="1" customFormat="1" ht="13.35" customHeight="1">
      <c r="B207" s="75">
        <v>44018</v>
      </c>
      <c r="C207" s="81">
        <v>0.57146990740740744</v>
      </c>
      <c r="D207" s="82">
        <v>125</v>
      </c>
      <c r="E207" s="82">
        <v>23.98</v>
      </c>
      <c r="F207" s="82">
        <v>2997.5</v>
      </c>
      <c r="G207" s="82" t="s">
        <v>91</v>
      </c>
    </row>
    <row r="208" spans="2:7" s="1" customFormat="1" ht="13.35" customHeight="1">
      <c r="B208" s="75">
        <v>44018</v>
      </c>
      <c r="C208" s="81">
        <v>0.57146990740740744</v>
      </c>
      <c r="D208" s="82">
        <v>28</v>
      </c>
      <c r="E208" s="82">
        <v>23.98</v>
      </c>
      <c r="F208" s="82">
        <v>671.44</v>
      </c>
      <c r="G208" s="82" t="s">
        <v>91</v>
      </c>
    </row>
    <row r="209" spans="2:7" s="1" customFormat="1" ht="13.35" customHeight="1">
      <c r="B209" s="75">
        <v>44018</v>
      </c>
      <c r="C209" s="81">
        <v>0.57146990740740744</v>
      </c>
      <c r="D209" s="82">
        <v>99</v>
      </c>
      <c r="E209" s="82">
        <v>23.98</v>
      </c>
      <c r="F209" s="82">
        <v>2374.02</v>
      </c>
      <c r="G209" s="82" t="s">
        <v>91</v>
      </c>
    </row>
    <row r="210" spans="2:7" s="1" customFormat="1" ht="13.35" customHeight="1">
      <c r="B210" s="75">
        <v>44018</v>
      </c>
      <c r="C210" s="81">
        <v>0.57219907407407411</v>
      </c>
      <c r="D210" s="82">
        <v>84</v>
      </c>
      <c r="E210" s="82">
        <v>24</v>
      </c>
      <c r="F210" s="82">
        <v>2016</v>
      </c>
      <c r="G210" s="82" t="s">
        <v>91</v>
      </c>
    </row>
    <row r="211" spans="2:7" s="1" customFormat="1" ht="13.35" customHeight="1">
      <c r="B211" s="75">
        <v>44018</v>
      </c>
      <c r="C211" s="81">
        <v>0.57292824074074067</v>
      </c>
      <c r="D211" s="82">
        <v>83</v>
      </c>
      <c r="E211" s="82">
        <v>24</v>
      </c>
      <c r="F211" s="82">
        <v>1992</v>
      </c>
      <c r="G211" s="82" t="s">
        <v>91</v>
      </c>
    </row>
    <row r="212" spans="2:7" s="1" customFormat="1" ht="13.35" customHeight="1">
      <c r="B212" s="75">
        <v>44018</v>
      </c>
      <c r="C212" s="81">
        <v>0.57365740740740734</v>
      </c>
      <c r="D212" s="82">
        <v>84</v>
      </c>
      <c r="E212" s="82">
        <v>24</v>
      </c>
      <c r="F212" s="82">
        <v>2016</v>
      </c>
      <c r="G212" s="82" t="s">
        <v>91</v>
      </c>
    </row>
    <row r="213" spans="2:7" s="1" customFormat="1" ht="13.35" customHeight="1">
      <c r="B213" s="75">
        <v>44018</v>
      </c>
      <c r="C213" s="81">
        <v>0.57500000000000007</v>
      </c>
      <c r="D213" s="82">
        <v>110</v>
      </c>
      <c r="E213" s="82">
        <v>24</v>
      </c>
      <c r="F213" s="82">
        <v>2640</v>
      </c>
      <c r="G213" s="82" t="s">
        <v>91</v>
      </c>
    </row>
    <row r="214" spans="2:7" s="1" customFormat="1" ht="13.35" customHeight="1">
      <c r="B214" s="75">
        <v>44018</v>
      </c>
      <c r="C214" s="81">
        <v>0.57500000000000007</v>
      </c>
      <c r="D214" s="82">
        <v>42</v>
      </c>
      <c r="E214" s="82">
        <v>24</v>
      </c>
      <c r="F214" s="82">
        <v>1008</v>
      </c>
      <c r="G214" s="82" t="s">
        <v>91</v>
      </c>
    </row>
    <row r="215" spans="2:7" s="1" customFormat="1" ht="13.35" customHeight="1">
      <c r="B215" s="75">
        <v>44018</v>
      </c>
      <c r="C215" s="81">
        <v>0.57603009259259264</v>
      </c>
      <c r="D215" s="82">
        <v>90</v>
      </c>
      <c r="E215" s="82">
        <v>24</v>
      </c>
      <c r="F215" s="82">
        <v>2160</v>
      </c>
      <c r="G215" s="82" t="s">
        <v>91</v>
      </c>
    </row>
    <row r="216" spans="2:7" s="1" customFormat="1" ht="13.35" customHeight="1">
      <c r="B216" s="75">
        <v>44018</v>
      </c>
      <c r="C216" s="81">
        <v>0.57603009259259264</v>
      </c>
      <c r="D216" s="82">
        <v>50</v>
      </c>
      <c r="E216" s="82">
        <v>24</v>
      </c>
      <c r="F216" s="82">
        <v>1200</v>
      </c>
      <c r="G216" s="82" t="s">
        <v>91</v>
      </c>
    </row>
    <row r="217" spans="2:7" s="1" customFormat="1" ht="13.35" customHeight="1">
      <c r="B217" s="75">
        <v>44018</v>
      </c>
      <c r="C217" s="81">
        <v>0.57703703703703701</v>
      </c>
      <c r="D217" s="82">
        <v>157</v>
      </c>
      <c r="E217" s="82">
        <v>24</v>
      </c>
      <c r="F217" s="82">
        <v>3768</v>
      </c>
      <c r="G217" s="82" t="s">
        <v>91</v>
      </c>
    </row>
    <row r="218" spans="2:7" s="1" customFormat="1" ht="13.35" customHeight="1">
      <c r="B218" s="75">
        <v>44018</v>
      </c>
      <c r="C218" s="81">
        <v>0.58006944444444442</v>
      </c>
      <c r="D218" s="82">
        <v>350</v>
      </c>
      <c r="E218" s="82">
        <v>23.99</v>
      </c>
      <c r="F218" s="82">
        <v>8396.5</v>
      </c>
      <c r="G218" s="82" t="s">
        <v>91</v>
      </c>
    </row>
    <row r="219" spans="2:7" s="1" customFormat="1" ht="13.35" customHeight="1">
      <c r="B219" s="75">
        <v>44018</v>
      </c>
      <c r="C219" s="81">
        <v>0.58149305555555553</v>
      </c>
      <c r="D219" s="82">
        <v>237</v>
      </c>
      <c r="E219" s="82">
        <v>23.99</v>
      </c>
      <c r="F219" s="82">
        <v>5685.6299999999992</v>
      </c>
      <c r="G219" s="82" t="s">
        <v>91</v>
      </c>
    </row>
    <row r="220" spans="2:7" s="1" customFormat="1" ht="13.35" customHeight="1">
      <c r="B220" s="75">
        <v>44018</v>
      </c>
      <c r="C220" s="81">
        <v>0.58321759259259254</v>
      </c>
      <c r="D220" s="82">
        <v>204</v>
      </c>
      <c r="E220" s="82">
        <v>23.97</v>
      </c>
      <c r="F220" s="82">
        <v>4889.88</v>
      </c>
      <c r="G220" s="82" t="s">
        <v>91</v>
      </c>
    </row>
    <row r="221" spans="2:7" s="1" customFormat="1" ht="13.35" customHeight="1">
      <c r="B221" s="75">
        <v>44018</v>
      </c>
      <c r="C221" s="81">
        <v>0.58504629629629623</v>
      </c>
      <c r="D221" s="82">
        <v>126</v>
      </c>
      <c r="E221" s="82">
        <v>23.97</v>
      </c>
      <c r="F221" s="82">
        <v>3020.22</v>
      </c>
      <c r="G221" s="82" t="s">
        <v>91</v>
      </c>
    </row>
    <row r="222" spans="2:7" s="1" customFormat="1" ht="13.35" customHeight="1">
      <c r="B222" s="75">
        <v>44018</v>
      </c>
      <c r="C222" s="81">
        <v>0.58504629629629623</v>
      </c>
      <c r="D222" s="82">
        <v>163</v>
      </c>
      <c r="E222" s="82">
        <v>23.97</v>
      </c>
      <c r="F222" s="82">
        <v>3907.1099999999997</v>
      </c>
      <c r="G222" s="82" t="s">
        <v>91</v>
      </c>
    </row>
    <row r="223" spans="2:7" s="1" customFormat="1" ht="13.35" customHeight="1">
      <c r="B223" s="75">
        <v>44018</v>
      </c>
      <c r="C223" s="81">
        <v>0.58611111111111114</v>
      </c>
      <c r="D223" s="82">
        <v>153</v>
      </c>
      <c r="E223" s="82">
        <v>23.96</v>
      </c>
      <c r="F223" s="82">
        <v>3665.88</v>
      </c>
      <c r="G223" s="82" t="s">
        <v>91</v>
      </c>
    </row>
    <row r="224" spans="2:7" s="1" customFormat="1" ht="13.35" customHeight="1">
      <c r="B224" s="75">
        <v>44018</v>
      </c>
      <c r="C224" s="81">
        <v>0.58784722222222219</v>
      </c>
      <c r="D224" s="82">
        <v>155</v>
      </c>
      <c r="E224" s="82">
        <v>23.95</v>
      </c>
      <c r="F224" s="82">
        <v>3712.25</v>
      </c>
      <c r="G224" s="82" t="s">
        <v>91</v>
      </c>
    </row>
    <row r="225" spans="2:7" s="1" customFormat="1" ht="13.35" customHeight="1">
      <c r="B225" s="75">
        <v>44018</v>
      </c>
      <c r="C225" s="81">
        <v>0.58832175925925922</v>
      </c>
      <c r="D225" s="82">
        <v>88</v>
      </c>
      <c r="E225" s="82">
        <v>23.95</v>
      </c>
      <c r="F225" s="82">
        <v>2107.6</v>
      </c>
      <c r="G225" s="82" t="s">
        <v>91</v>
      </c>
    </row>
    <row r="226" spans="2:7" s="1" customFormat="1" ht="13.35" customHeight="1">
      <c r="B226" s="75">
        <v>44018</v>
      </c>
      <c r="C226" s="81">
        <v>0.58913194444444439</v>
      </c>
      <c r="D226" s="82">
        <v>83</v>
      </c>
      <c r="E226" s="82">
        <v>23.94</v>
      </c>
      <c r="F226" s="82">
        <v>1987.0200000000002</v>
      </c>
      <c r="G226" s="82" t="s">
        <v>91</v>
      </c>
    </row>
    <row r="227" spans="2:7" s="1" customFormat="1" ht="13.35" customHeight="1">
      <c r="B227" s="75">
        <v>44018</v>
      </c>
      <c r="C227" s="81">
        <v>0.59086805555555555</v>
      </c>
      <c r="D227" s="82">
        <v>153</v>
      </c>
      <c r="E227" s="82">
        <v>23.93</v>
      </c>
      <c r="F227" s="82">
        <v>3661.29</v>
      </c>
      <c r="G227" s="82" t="s">
        <v>91</v>
      </c>
    </row>
    <row r="228" spans="2:7" s="1" customFormat="1" ht="13.35" customHeight="1">
      <c r="B228" s="75">
        <v>44018</v>
      </c>
      <c r="C228" s="81">
        <v>0.59115740740740741</v>
      </c>
      <c r="D228" s="82">
        <v>99</v>
      </c>
      <c r="E228" s="82">
        <v>23.93</v>
      </c>
      <c r="F228" s="82">
        <v>2369.0700000000002</v>
      </c>
      <c r="G228" s="82" t="s">
        <v>91</v>
      </c>
    </row>
    <row r="229" spans="2:7" s="1" customFormat="1" ht="13.35" customHeight="1">
      <c r="B229" s="75">
        <v>44018</v>
      </c>
      <c r="C229" s="81">
        <v>0.59163194444444445</v>
      </c>
      <c r="D229" s="82">
        <v>83</v>
      </c>
      <c r="E229" s="82">
        <v>23.93</v>
      </c>
      <c r="F229" s="82">
        <v>1986.19</v>
      </c>
      <c r="G229" s="82" t="s">
        <v>91</v>
      </c>
    </row>
    <row r="230" spans="2:7" s="1" customFormat="1" ht="13.35" customHeight="1">
      <c r="B230" s="75">
        <v>44018</v>
      </c>
      <c r="C230" s="81">
        <v>0.59368055555555554</v>
      </c>
      <c r="D230" s="82">
        <v>153</v>
      </c>
      <c r="E230" s="82">
        <v>23.92</v>
      </c>
      <c r="F230" s="82">
        <v>3659.76</v>
      </c>
      <c r="G230" s="82" t="s">
        <v>91</v>
      </c>
    </row>
    <row r="231" spans="2:7" s="1" customFormat="1" ht="13.35" customHeight="1">
      <c r="B231" s="75">
        <v>44018</v>
      </c>
      <c r="C231" s="81">
        <v>0.59578703703703706</v>
      </c>
      <c r="D231" s="82">
        <v>281</v>
      </c>
      <c r="E231" s="82">
        <v>23.91</v>
      </c>
      <c r="F231" s="82">
        <v>6718.71</v>
      </c>
      <c r="G231" s="82" t="s">
        <v>91</v>
      </c>
    </row>
    <row r="232" spans="2:7" s="1" customFormat="1" ht="13.35" customHeight="1">
      <c r="B232" s="75">
        <v>44018</v>
      </c>
      <c r="C232" s="81">
        <v>0.59740740740740739</v>
      </c>
      <c r="D232" s="82">
        <v>277</v>
      </c>
      <c r="E232" s="82">
        <v>23.91</v>
      </c>
      <c r="F232" s="82">
        <v>6623.07</v>
      </c>
      <c r="G232" s="82" t="s">
        <v>91</v>
      </c>
    </row>
    <row r="233" spans="2:7" s="1" customFormat="1" ht="13.35" customHeight="1">
      <c r="B233" s="75">
        <v>44018</v>
      </c>
      <c r="C233" s="81">
        <v>0.60015046296296293</v>
      </c>
      <c r="D233" s="82">
        <v>284</v>
      </c>
      <c r="E233" s="82">
        <v>23.9</v>
      </c>
      <c r="F233" s="82">
        <v>6787.5999999999995</v>
      </c>
      <c r="G233" s="82" t="s">
        <v>91</v>
      </c>
    </row>
    <row r="234" spans="2:7" s="1" customFormat="1" ht="13.35" customHeight="1">
      <c r="B234" s="75">
        <v>44018</v>
      </c>
      <c r="C234" s="81">
        <v>0.60015046296296293</v>
      </c>
      <c r="D234" s="82">
        <v>180</v>
      </c>
      <c r="E234" s="82">
        <v>23.9</v>
      </c>
      <c r="F234" s="82">
        <v>4302</v>
      </c>
      <c r="G234" s="82" t="s">
        <v>91</v>
      </c>
    </row>
    <row r="235" spans="2:7" s="1" customFormat="1" ht="13.35" customHeight="1">
      <c r="B235" s="75">
        <v>44018</v>
      </c>
      <c r="C235" s="81">
        <v>0.60230324074074071</v>
      </c>
      <c r="D235" s="82">
        <v>255</v>
      </c>
      <c r="E235" s="82">
        <v>23.93</v>
      </c>
      <c r="F235" s="82">
        <v>6102.15</v>
      </c>
      <c r="G235" s="82" t="s">
        <v>91</v>
      </c>
    </row>
    <row r="236" spans="2:7" s="1" customFormat="1" ht="13.35" customHeight="1">
      <c r="B236" s="75">
        <v>44018</v>
      </c>
      <c r="C236" s="81">
        <v>0.6026273148148148</v>
      </c>
      <c r="D236" s="82">
        <v>83</v>
      </c>
      <c r="E236" s="82">
        <v>23.91</v>
      </c>
      <c r="F236" s="82">
        <v>1984.53</v>
      </c>
      <c r="G236" s="82" t="s">
        <v>91</v>
      </c>
    </row>
    <row r="237" spans="2:7" s="1" customFormat="1" ht="13.35" customHeight="1">
      <c r="B237" s="75">
        <v>44018</v>
      </c>
      <c r="C237" s="81">
        <v>0.60525462962962961</v>
      </c>
      <c r="D237" s="82">
        <v>500</v>
      </c>
      <c r="E237" s="82">
        <v>23.95</v>
      </c>
      <c r="F237" s="82">
        <v>11975</v>
      </c>
      <c r="G237" s="82" t="s">
        <v>91</v>
      </c>
    </row>
    <row r="238" spans="2:7" s="1" customFormat="1" ht="13.35" customHeight="1">
      <c r="B238" s="75">
        <v>44018</v>
      </c>
      <c r="C238" s="81">
        <v>0.60592592592592587</v>
      </c>
      <c r="D238" s="82">
        <v>83</v>
      </c>
      <c r="E238" s="82">
        <v>23.96</v>
      </c>
      <c r="F238" s="82">
        <v>1988.68</v>
      </c>
      <c r="G238" s="82" t="s">
        <v>91</v>
      </c>
    </row>
    <row r="239" spans="2:7" s="1" customFormat="1" ht="13.35" customHeight="1">
      <c r="B239" s="75">
        <v>44018</v>
      </c>
      <c r="C239" s="81">
        <v>0.60675925925925933</v>
      </c>
      <c r="D239" s="82">
        <v>90</v>
      </c>
      <c r="E239" s="82">
        <v>23.95</v>
      </c>
      <c r="F239" s="82">
        <v>2155.5</v>
      </c>
      <c r="G239" s="82" t="s">
        <v>91</v>
      </c>
    </row>
    <row r="240" spans="2:7" s="1" customFormat="1" ht="13.35" customHeight="1">
      <c r="B240" s="75">
        <v>44018</v>
      </c>
      <c r="C240" s="81">
        <v>0.60725694444444445</v>
      </c>
      <c r="D240" s="82">
        <v>85</v>
      </c>
      <c r="E240" s="82">
        <v>23.95</v>
      </c>
      <c r="F240" s="82">
        <v>2035.75</v>
      </c>
      <c r="G240" s="82" t="s">
        <v>91</v>
      </c>
    </row>
    <row r="241" spans="2:7" s="1" customFormat="1" ht="13.35" customHeight="1">
      <c r="B241" s="75">
        <v>44018</v>
      </c>
      <c r="C241" s="81">
        <v>0.6080092592592593</v>
      </c>
      <c r="D241" s="82">
        <v>103</v>
      </c>
      <c r="E241" s="82">
        <v>23.94</v>
      </c>
      <c r="F241" s="82">
        <v>2465.8200000000002</v>
      </c>
      <c r="G241" s="82" t="s">
        <v>91</v>
      </c>
    </row>
    <row r="242" spans="2:7" s="1" customFormat="1" ht="13.35" customHeight="1">
      <c r="B242" s="75">
        <v>44018</v>
      </c>
      <c r="C242" s="81">
        <v>0.60849537037037038</v>
      </c>
      <c r="D242" s="82">
        <v>162</v>
      </c>
      <c r="E242" s="82">
        <v>23.93</v>
      </c>
      <c r="F242" s="82">
        <v>3876.66</v>
      </c>
      <c r="G242" s="82" t="s">
        <v>91</v>
      </c>
    </row>
    <row r="243" spans="2:7" s="1" customFormat="1" ht="13.35" customHeight="1">
      <c r="B243" s="75">
        <v>44018</v>
      </c>
      <c r="C243" s="81">
        <v>0.60923611111111109</v>
      </c>
      <c r="D243" s="82">
        <v>34</v>
      </c>
      <c r="E243" s="82">
        <v>23.92</v>
      </c>
      <c r="F243" s="82">
        <v>813.28000000000009</v>
      </c>
      <c r="G243" s="82" t="s">
        <v>91</v>
      </c>
    </row>
    <row r="244" spans="2:7" s="1" customFormat="1" ht="13.35" customHeight="1">
      <c r="B244" s="75">
        <v>44018</v>
      </c>
      <c r="C244" s="81">
        <v>0.60923611111111109</v>
      </c>
      <c r="D244" s="82">
        <v>49</v>
      </c>
      <c r="E244" s="82">
        <v>23.92</v>
      </c>
      <c r="F244" s="82">
        <v>1172.0800000000002</v>
      </c>
      <c r="G244" s="82" t="s">
        <v>91</v>
      </c>
    </row>
    <row r="245" spans="2:7" s="1" customFormat="1" ht="13.35" customHeight="1">
      <c r="B245" s="75">
        <v>44018</v>
      </c>
      <c r="C245" s="81">
        <v>0.60932870370370373</v>
      </c>
      <c r="D245" s="82">
        <v>122</v>
      </c>
      <c r="E245" s="82">
        <v>23.92</v>
      </c>
      <c r="F245" s="82">
        <v>2918.2400000000002</v>
      </c>
      <c r="G245" s="82" t="s">
        <v>91</v>
      </c>
    </row>
    <row r="246" spans="2:7" s="1" customFormat="1" ht="13.35" customHeight="1">
      <c r="B246" s="75">
        <v>44018</v>
      </c>
      <c r="C246" s="81">
        <v>0.60932870370370373</v>
      </c>
      <c r="D246" s="82">
        <v>32</v>
      </c>
      <c r="E246" s="82">
        <v>23.92</v>
      </c>
      <c r="F246" s="82">
        <v>765.44</v>
      </c>
      <c r="G246" s="82" t="s">
        <v>91</v>
      </c>
    </row>
    <row r="247" spans="2:7" s="1" customFormat="1" ht="13.35" customHeight="1">
      <c r="B247" s="75">
        <v>44018</v>
      </c>
      <c r="C247" s="81">
        <v>0.60932870370370373</v>
      </c>
      <c r="D247" s="82">
        <v>52</v>
      </c>
      <c r="E247" s="82">
        <v>23.92</v>
      </c>
      <c r="F247" s="82">
        <v>1243.8400000000001</v>
      </c>
      <c r="G247" s="82" t="s">
        <v>91</v>
      </c>
    </row>
    <row r="248" spans="2:7" s="1" customFormat="1" ht="13.35" customHeight="1">
      <c r="B248" s="75">
        <v>44018</v>
      </c>
      <c r="C248" s="81">
        <v>0.61170138888888892</v>
      </c>
      <c r="D248" s="82">
        <v>99</v>
      </c>
      <c r="E248" s="82">
        <v>23.94</v>
      </c>
      <c r="F248" s="82">
        <v>2370.06</v>
      </c>
      <c r="G248" s="82" t="s">
        <v>91</v>
      </c>
    </row>
    <row r="249" spans="2:7" s="1" customFormat="1" ht="13.35" customHeight="1">
      <c r="B249" s="75">
        <v>44018</v>
      </c>
      <c r="C249" s="81">
        <v>0.6118865740740741</v>
      </c>
      <c r="D249" s="82">
        <v>141</v>
      </c>
      <c r="E249" s="82">
        <v>23.93</v>
      </c>
      <c r="F249" s="82">
        <v>3374.13</v>
      </c>
      <c r="G249" s="82" t="s">
        <v>91</v>
      </c>
    </row>
    <row r="250" spans="2:7" s="1" customFormat="1" ht="13.35" customHeight="1">
      <c r="B250" s="75">
        <v>44018</v>
      </c>
      <c r="C250" s="81">
        <v>0.61225694444444445</v>
      </c>
      <c r="D250" s="82">
        <v>115</v>
      </c>
      <c r="E250" s="82">
        <v>23.94</v>
      </c>
      <c r="F250" s="82">
        <v>2753.1000000000004</v>
      </c>
      <c r="G250" s="82" t="s">
        <v>91</v>
      </c>
    </row>
    <row r="251" spans="2:7" s="1" customFormat="1" ht="13.35" customHeight="1">
      <c r="B251" s="75">
        <v>44018</v>
      </c>
      <c r="C251" s="81">
        <v>0.61384259259259266</v>
      </c>
      <c r="D251" s="82">
        <v>187</v>
      </c>
      <c r="E251" s="82">
        <v>23.92</v>
      </c>
      <c r="F251" s="82">
        <v>4473.04</v>
      </c>
      <c r="G251" s="82" t="s">
        <v>91</v>
      </c>
    </row>
    <row r="252" spans="2:7" s="1" customFormat="1" ht="13.35" customHeight="1">
      <c r="B252" s="75">
        <v>44018</v>
      </c>
      <c r="C252" s="81">
        <v>0.61417824074074068</v>
      </c>
      <c r="D252" s="82">
        <v>86</v>
      </c>
      <c r="E252" s="82">
        <v>23.9</v>
      </c>
      <c r="F252" s="82">
        <v>2055.4</v>
      </c>
      <c r="G252" s="82" t="s">
        <v>91</v>
      </c>
    </row>
    <row r="253" spans="2:7" s="1" customFormat="1" ht="13.35" customHeight="1">
      <c r="B253" s="75">
        <v>44018</v>
      </c>
      <c r="C253" s="81">
        <v>0.61420138888888887</v>
      </c>
      <c r="D253" s="82">
        <v>84</v>
      </c>
      <c r="E253" s="82">
        <v>23.9</v>
      </c>
      <c r="F253" s="82">
        <v>2007.6</v>
      </c>
      <c r="G253" s="82" t="s">
        <v>91</v>
      </c>
    </row>
    <row r="254" spans="2:7" s="1" customFormat="1" ht="13.35" customHeight="1">
      <c r="B254" s="75">
        <v>44018</v>
      </c>
      <c r="C254" s="81">
        <v>0.61667824074074074</v>
      </c>
      <c r="D254" s="82">
        <v>110</v>
      </c>
      <c r="E254" s="82">
        <v>23.88</v>
      </c>
      <c r="F254" s="82">
        <v>2626.7999999999997</v>
      </c>
      <c r="G254" s="82" t="s">
        <v>91</v>
      </c>
    </row>
    <row r="255" spans="2:7" s="1" customFormat="1" ht="13.35" customHeight="1">
      <c r="B255" s="75">
        <v>44018</v>
      </c>
      <c r="C255" s="81">
        <v>0.61674768518518519</v>
      </c>
      <c r="D255" s="82">
        <v>94</v>
      </c>
      <c r="E255" s="82">
        <v>23.88</v>
      </c>
      <c r="F255" s="82">
        <v>2244.7199999999998</v>
      </c>
      <c r="G255" s="82" t="s">
        <v>91</v>
      </c>
    </row>
    <row r="256" spans="2:7" s="1" customFormat="1" ht="13.35" customHeight="1">
      <c r="B256" s="75">
        <v>44018</v>
      </c>
      <c r="C256" s="81">
        <v>0.61687499999999995</v>
      </c>
      <c r="D256" s="82">
        <v>143</v>
      </c>
      <c r="E256" s="82">
        <v>23.87</v>
      </c>
      <c r="F256" s="82">
        <v>3413.4100000000003</v>
      </c>
      <c r="G256" s="82" t="s">
        <v>91</v>
      </c>
    </row>
    <row r="257" spans="2:7" s="1" customFormat="1" ht="13.35" customHeight="1">
      <c r="B257" s="75">
        <v>44018</v>
      </c>
      <c r="C257" s="81">
        <v>0.61793981481481486</v>
      </c>
      <c r="D257" s="82">
        <v>136</v>
      </c>
      <c r="E257" s="82">
        <v>23.87</v>
      </c>
      <c r="F257" s="82">
        <v>3246.32</v>
      </c>
      <c r="G257" s="82" t="s">
        <v>91</v>
      </c>
    </row>
    <row r="258" spans="2:7" s="1" customFormat="1" ht="13.35" customHeight="1">
      <c r="B258" s="75">
        <v>44018</v>
      </c>
      <c r="C258" s="81">
        <v>0.61798611111111112</v>
      </c>
      <c r="D258" s="82">
        <v>97</v>
      </c>
      <c r="E258" s="82">
        <v>23.86</v>
      </c>
      <c r="F258" s="82">
        <v>2314.42</v>
      </c>
      <c r="G258" s="82" t="s">
        <v>91</v>
      </c>
    </row>
    <row r="259" spans="2:7" s="1" customFormat="1" ht="13.35" customHeight="1">
      <c r="B259" s="75">
        <v>44018</v>
      </c>
      <c r="C259" s="81">
        <v>0.61846064814814816</v>
      </c>
      <c r="D259" s="82">
        <v>96</v>
      </c>
      <c r="E259" s="82">
        <v>23.87</v>
      </c>
      <c r="F259" s="82">
        <v>2291.52</v>
      </c>
      <c r="G259" s="82" t="s">
        <v>91</v>
      </c>
    </row>
    <row r="260" spans="2:7" s="1" customFormat="1" ht="13.35" customHeight="1">
      <c r="B260" s="75">
        <v>44018</v>
      </c>
      <c r="C260" s="81">
        <v>0.61879629629629629</v>
      </c>
      <c r="D260" s="82">
        <v>111</v>
      </c>
      <c r="E260" s="82">
        <v>23.86</v>
      </c>
      <c r="F260" s="82">
        <v>2648.46</v>
      </c>
      <c r="G260" s="82" t="s">
        <v>91</v>
      </c>
    </row>
    <row r="261" spans="2:7" s="1" customFormat="1" ht="13.35" customHeight="1">
      <c r="B261" s="75">
        <v>44018</v>
      </c>
      <c r="C261" s="81">
        <v>0.61888888888888893</v>
      </c>
      <c r="D261" s="82">
        <v>163</v>
      </c>
      <c r="E261" s="82">
        <v>23.87</v>
      </c>
      <c r="F261" s="82">
        <v>3890.81</v>
      </c>
      <c r="G261" s="82" t="s">
        <v>91</v>
      </c>
    </row>
    <row r="262" spans="2:7" s="1" customFormat="1" ht="13.35" customHeight="1">
      <c r="B262" s="75">
        <v>44018</v>
      </c>
      <c r="C262" s="81">
        <v>0.61967592592592591</v>
      </c>
      <c r="D262" s="82">
        <v>146</v>
      </c>
      <c r="E262" s="82">
        <v>23.87</v>
      </c>
      <c r="F262" s="82">
        <v>3485.02</v>
      </c>
      <c r="G262" s="82" t="s">
        <v>91</v>
      </c>
    </row>
    <row r="263" spans="2:7" s="1" customFormat="1" ht="13.35" customHeight="1">
      <c r="B263" s="75">
        <v>44018</v>
      </c>
      <c r="C263" s="81">
        <v>0.62033564814814812</v>
      </c>
      <c r="D263" s="82">
        <v>115</v>
      </c>
      <c r="E263" s="82">
        <v>23.87</v>
      </c>
      <c r="F263" s="82">
        <v>2745.05</v>
      </c>
      <c r="G263" s="82" t="s">
        <v>91</v>
      </c>
    </row>
    <row r="264" spans="2:7" s="1" customFormat="1" ht="13.35" customHeight="1">
      <c r="B264" s="75">
        <v>44018</v>
      </c>
      <c r="C264" s="81">
        <v>0.62167824074074074</v>
      </c>
      <c r="D264" s="82">
        <v>160</v>
      </c>
      <c r="E264" s="82">
        <v>23.88</v>
      </c>
      <c r="F264" s="82">
        <v>3820.7999999999997</v>
      </c>
      <c r="G264" s="82" t="s">
        <v>91</v>
      </c>
    </row>
    <row r="265" spans="2:7" s="1" customFormat="1" ht="13.35" customHeight="1">
      <c r="B265" s="75">
        <v>44018</v>
      </c>
      <c r="C265" s="81">
        <v>0.62204861111111109</v>
      </c>
      <c r="D265" s="82">
        <v>213</v>
      </c>
      <c r="E265" s="82">
        <v>23.87</v>
      </c>
      <c r="F265" s="82">
        <v>5084.3100000000004</v>
      </c>
      <c r="G265" s="82" t="s">
        <v>91</v>
      </c>
    </row>
    <row r="266" spans="2:7" s="1" customFormat="1" ht="13.35" customHeight="1">
      <c r="B266" s="75">
        <v>44018</v>
      </c>
      <c r="C266" s="81">
        <v>0.62268518518518523</v>
      </c>
      <c r="D266" s="82">
        <v>76</v>
      </c>
      <c r="E266" s="82">
        <v>23.87</v>
      </c>
      <c r="F266" s="82">
        <v>1814.1200000000001</v>
      </c>
      <c r="G266" s="82" t="s">
        <v>91</v>
      </c>
    </row>
    <row r="267" spans="2:7" s="1" customFormat="1" ht="13.35" customHeight="1">
      <c r="B267" s="75">
        <v>44018</v>
      </c>
      <c r="C267" s="81">
        <v>0.62275462962962969</v>
      </c>
      <c r="D267" s="82">
        <v>108</v>
      </c>
      <c r="E267" s="82">
        <v>23.86</v>
      </c>
      <c r="F267" s="82">
        <v>2576.88</v>
      </c>
      <c r="G267" s="82" t="s">
        <v>91</v>
      </c>
    </row>
    <row r="268" spans="2:7" s="1" customFormat="1" ht="13.35" customHeight="1">
      <c r="B268" s="75">
        <v>44018</v>
      </c>
      <c r="C268" s="81">
        <v>0.62346064814814817</v>
      </c>
      <c r="D268" s="82">
        <v>175</v>
      </c>
      <c r="E268" s="82">
        <v>23.86</v>
      </c>
      <c r="F268" s="82">
        <v>4175.5</v>
      </c>
      <c r="G268" s="82" t="s">
        <v>91</v>
      </c>
    </row>
    <row r="269" spans="2:7" s="1" customFormat="1" ht="13.35" customHeight="1">
      <c r="B269" s="75">
        <v>44018</v>
      </c>
      <c r="C269" s="81">
        <v>0.62472222222222229</v>
      </c>
      <c r="D269" s="82">
        <v>122</v>
      </c>
      <c r="E269" s="82">
        <v>23.86</v>
      </c>
      <c r="F269" s="82">
        <v>2910.92</v>
      </c>
      <c r="G269" s="82" t="s">
        <v>91</v>
      </c>
    </row>
    <row r="270" spans="2:7" s="1" customFormat="1" ht="13.35" customHeight="1">
      <c r="B270" s="75">
        <v>44018</v>
      </c>
      <c r="C270" s="81">
        <v>0.62479166666666663</v>
      </c>
      <c r="D270" s="82">
        <v>120</v>
      </c>
      <c r="E270" s="82">
        <v>23.85</v>
      </c>
      <c r="F270" s="82">
        <v>2862</v>
      </c>
      <c r="G270" s="82" t="s">
        <v>91</v>
      </c>
    </row>
    <row r="271" spans="2:7" s="1" customFormat="1" ht="13.35" customHeight="1">
      <c r="B271" s="75">
        <v>44018</v>
      </c>
      <c r="C271" s="81">
        <v>0.62503472222222223</v>
      </c>
      <c r="D271" s="82">
        <v>127</v>
      </c>
      <c r="E271" s="82">
        <v>23.89</v>
      </c>
      <c r="F271" s="82">
        <v>3034.03</v>
      </c>
      <c r="G271" s="82" t="s">
        <v>91</v>
      </c>
    </row>
    <row r="272" spans="2:7" s="1" customFormat="1" ht="13.35" customHeight="1">
      <c r="B272" s="75">
        <v>44018</v>
      </c>
      <c r="C272" s="81">
        <v>0.62519675925925922</v>
      </c>
      <c r="D272" s="82">
        <v>274</v>
      </c>
      <c r="E272" s="82">
        <v>23.87</v>
      </c>
      <c r="F272" s="82">
        <v>6540.38</v>
      </c>
      <c r="G272" s="82" t="s">
        <v>91</v>
      </c>
    </row>
    <row r="273" spans="2:7" s="1" customFormat="1" ht="13.35" customHeight="1">
      <c r="B273" s="75">
        <v>44018</v>
      </c>
      <c r="C273" s="81">
        <v>0.62519675925925922</v>
      </c>
      <c r="D273" s="82">
        <v>22</v>
      </c>
      <c r="E273" s="82">
        <v>23.87</v>
      </c>
      <c r="F273" s="82">
        <v>525.14</v>
      </c>
      <c r="G273" s="82" t="s">
        <v>91</v>
      </c>
    </row>
    <row r="274" spans="2:7" s="1" customFormat="1" ht="13.35" customHeight="1">
      <c r="B274" s="75">
        <v>44018</v>
      </c>
      <c r="C274" s="81">
        <v>0.62519675925925922</v>
      </c>
      <c r="D274" s="82">
        <v>70</v>
      </c>
      <c r="E274" s="82">
        <v>23.87</v>
      </c>
      <c r="F274" s="82">
        <v>1670.9</v>
      </c>
      <c r="G274" s="82" t="s">
        <v>91</v>
      </c>
    </row>
    <row r="275" spans="2:7" s="1" customFormat="1" ht="13.35" customHeight="1">
      <c r="B275" s="75">
        <v>44018</v>
      </c>
      <c r="C275" s="81">
        <v>0.62642361111111111</v>
      </c>
      <c r="D275" s="82">
        <v>161</v>
      </c>
      <c r="E275" s="82">
        <v>23.87</v>
      </c>
      <c r="F275" s="82">
        <v>3843.07</v>
      </c>
      <c r="G275" s="82" t="s">
        <v>91</v>
      </c>
    </row>
    <row r="276" spans="2:7" s="1" customFormat="1" ht="13.35" customHeight="1">
      <c r="B276" s="75">
        <v>44018</v>
      </c>
      <c r="C276" s="81">
        <v>0.62685185185185188</v>
      </c>
      <c r="D276" s="82">
        <v>160</v>
      </c>
      <c r="E276" s="82">
        <v>23.87</v>
      </c>
      <c r="F276" s="82">
        <v>3819.2000000000003</v>
      </c>
      <c r="G276" s="82" t="s">
        <v>91</v>
      </c>
    </row>
    <row r="277" spans="2:7" s="1" customFormat="1" ht="13.35" customHeight="1">
      <c r="B277" s="75">
        <v>44018</v>
      </c>
      <c r="C277" s="81">
        <v>0.6286342592592592</v>
      </c>
      <c r="D277" s="82">
        <v>284</v>
      </c>
      <c r="E277" s="82">
        <v>23.88</v>
      </c>
      <c r="F277" s="82">
        <v>6781.92</v>
      </c>
      <c r="G277" s="82" t="s">
        <v>91</v>
      </c>
    </row>
    <row r="278" spans="2:7" s="1" customFormat="1" ht="13.35" customHeight="1">
      <c r="B278" s="75">
        <v>44018</v>
      </c>
      <c r="C278" s="81">
        <v>0.62924768518518526</v>
      </c>
      <c r="D278" s="82">
        <v>155</v>
      </c>
      <c r="E278" s="82">
        <v>23.87</v>
      </c>
      <c r="F278" s="82">
        <v>3699.8500000000004</v>
      </c>
      <c r="G278" s="82" t="s">
        <v>91</v>
      </c>
    </row>
    <row r="279" spans="2:7" s="1" customFormat="1" ht="13.35" customHeight="1">
      <c r="B279" s="75">
        <v>44018</v>
      </c>
      <c r="C279" s="81">
        <v>0.63188657407407411</v>
      </c>
      <c r="D279" s="82">
        <v>142</v>
      </c>
      <c r="E279" s="82">
        <v>23.87</v>
      </c>
      <c r="F279" s="82">
        <v>3389.54</v>
      </c>
      <c r="G279" s="82" t="s">
        <v>91</v>
      </c>
    </row>
    <row r="280" spans="2:7" s="1" customFormat="1" ht="13.35" customHeight="1">
      <c r="B280" s="75">
        <v>44018</v>
      </c>
      <c r="C280" s="81">
        <v>0.63197916666666665</v>
      </c>
      <c r="D280" s="82">
        <v>158</v>
      </c>
      <c r="E280" s="82">
        <v>23.87</v>
      </c>
      <c r="F280" s="82">
        <v>3771.46</v>
      </c>
      <c r="G280" s="82" t="s">
        <v>91</v>
      </c>
    </row>
    <row r="281" spans="2:7" s="1" customFormat="1" ht="13.35" customHeight="1">
      <c r="B281" s="75">
        <v>44018</v>
      </c>
      <c r="C281" s="81">
        <v>0.63393518518518521</v>
      </c>
      <c r="D281" s="82">
        <v>43</v>
      </c>
      <c r="E281" s="82">
        <v>23.88</v>
      </c>
      <c r="F281" s="82">
        <v>1026.8399999999999</v>
      </c>
      <c r="G281" s="82" t="s">
        <v>91</v>
      </c>
    </row>
    <row r="282" spans="2:7" s="1" customFormat="1" ht="13.35" customHeight="1">
      <c r="B282" s="75">
        <v>44018</v>
      </c>
      <c r="C282" s="81">
        <v>0.63393518518518521</v>
      </c>
      <c r="D282" s="82">
        <v>37</v>
      </c>
      <c r="E282" s="82">
        <v>23.88</v>
      </c>
      <c r="F282" s="82">
        <v>883.56</v>
      </c>
      <c r="G282" s="82" t="s">
        <v>91</v>
      </c>
    </row>
    <row r="283" spans="2:7" s="1" customFormat="1" ht="13.35" customHeight="1">
      <c r="B283" s="75">
        <v>44018</v>
      </c>
      <c r="C283" s="81">
        <v>0.63422453703703707</v>
      </c>
      <c r="D283" s="82">
        <v>87</v>
      </c>
      <c r="E283" s="82">
        <v>23.89</v>
      </c>
      <c r="F283" s="82">
        <v>2078.4299999999998</v>
      </c>
      <c r="G283" s="82" t="s">
        <v>91</v>
      </c>
    </row>
    <row r="284" spans="2:7" s="1" customFormat="1" ht="13.35" customHeight="1">
      <c r="B284" s="75">
        <v>44018</v>
      </c>
      <c r="C284" s="81">
        <v>0.63474537037037038</v>
      </c>
      <c r="D284" s="82">
        <v>89</v>
      </c>
      <c r="E284" s="82">
        <v>23.89</v>
      </c>
      <c r="F284" s="82">
        <v>2126.21</v>
      </c>
      <c r="G284" s="82" t="s">
        <v>91</v>
      </c>
    </row>
    <row r="285" spans="2:7" s="1" customFormat="1" ht="13.35" customHeight="1">
      <c r="B285" s="75">
        <v>44018</v>
      </c>
      <c r="C285" s="81">
        <v>0.6350810185185185</v>
      </c>
      <c r="D285" s="82">
        <v>351</v>
      </c>
      <c r="E285" s="82">
        <v>23.89</v>
      </c>
      <c r="F285" s="82">
        <v>8385.39</v>
      </c>
      <c r="G285" s="82" t="s">
        <v>91</v>
      </c>
    </row>
    <row r="286" spans="2:7" s="1" customFormat="1" ht="13.35" customHeight="1">
      <c r="B286" s="75">
        <v>44018</v>
      </c>
      <c r="C286" s="81">
        <v>0.635625</v>
      </c>
      <c r="D286" s="82">
        <v>157</v>
      </c>
      <c r="E286" s="82">
        <v>23.89</v>
      </c>
      <c r="F286" s="82">
        <v>3750.73</v>
      </c>
      <c r="G286" s="82" t="s">
        <v>91</v>
      </c>
    </row>
    <row r="287" spans="2:7" s="1" customFormat="1" ht="13.35" customHeight="1">
      <c r="B287" s="75">
        <v>44018</v>
      </c>
      <c r="C287" s="81">
        <v>0.63653935185185184</v>
      </c>
      <c r="D287" s="82">
        <v>20</v>
      </c>
      <c r="E287" s="82">
        <v>23.9</v>
      </c>
      <c r="F287" s="82">
        <v>478</v>
      </c>
      <c r="G287" s="82" t="s">
        <v>91</v>
      </c>
    </row>
    <row r="288" spans="2:7" s="1" customFormat="1" ht="13.35" customHeight="1">
      <c r="B288" s="75">
        <v>44018</v>
      </c>
      <c r="C288" s="81">
        <v>0.63653935185185184</v>
      </c>
      <c r="D288" s="82">
        <v>57</v>
      </c>
      <c r="E288" s="82">
        <v>23.9</v>
      </c>
      <c r="F288" s="82">
        <v>1362.3</v>
      </c>
      <c r="G288" s="82" t="s">
        <v>91</v>
      </c>
    </row>
    <row r="289" spans="2:7" s="1" customFormat="1" ht="13.35" customHeight="1">
      <c r="B289" s="75">
        <v>44018</v>
      </c>
      <c r="C289" s="81">
        <v>0.63663194444444449</v>
      </c>
      <c r="D289" s="82">
        <v>83</v>
      </c>
      <c r="E289" s="82">
        <v>23.9</v>
      </c>
      <c r="F289" s="82">
        <v>1983.6999999999998</v>
      </c>
      <c r="G289" s="82" t="s">
        <v>91</v>
      </c>
    </row>
    <row r="290" spans="2:7" s="1" customFormat="1" ht="13.35" customHeight="1">
      <c r="B290" s="75">
        <v>44018</v>
      </c>
      <c r="C290" s="81">
        <v>0.63856481481481475</v>
      </c>
      <c r="D290" s="82">
        <v>342</v>
      </c>
      <c r="E290" s="82">
        <v>23.89</v>
      </c>
      <c r="F290" s="82">
        <v>8170.38</v>
      </c>
      <c r="G290" s="82" t="s">
        <v>91</v>
      </c>
    </row>
    <row r="291" spans="2:7" s="1" customFormat="1" ht="13.35" customHeight="1">
      <c r="B291" s="75">
        <v>44018</v>
      </c>
      <c r="C291" s="81">
        <v>0.63895833333333341</v>
      </c>
      <c r="D291" s="82">
        <v>83</v>
      </c>
      <c r="E291" s="82">
        <v>23.88</v>
      </c>
      <c r="F291" s="82">
        <v>1982.04</v>
      </c>
      <c r="G291" s="82" t="s">
        <v>91</v>
      </c>
    </row>
    <row r="292" spans="2:7" s="1" customFormat="1" ht="13.35" customHeight="1">
      <c r="B292" s="75">
        <v>44018</v>
      </c>
      <c r="C292" s="81">
        <v>0.64015046296296296</v>
      </c>
      <c r="D292" s="82">
        <v>159</v>
      </c>
      <c r="E292" s="82">
        <v>23.88</v>
      </c>
      <c r="F292" s="82">
        <v>3796.9199999999996</v>
      </c>
      <c r="G292" s="82" t="s">
        <v>91</v>
      </c>
    </row>
    <row r="293" spans="2:7" s="1" customFormat="1" ht="13.35" customHeight="1">
      <c r="B293" s="75">
        <v>44018</v>
      </c>
      <c r="C293" s="81">
        <v>0.64093750000000005</v>
      </c>
      <c r="D293" s="82">
        <v>156</v>
      </c>
      <c r="E293" s="82">
        <v>23.88</v>
      </c>
      <c r="F293" s="82">
        <v>3725.2799999999997</v>
      </c>
      <c r="G293" s="82" t="s">
        <v>91</v>
      </c>
    </row>
    <row r="294" spans="2:7" s="1" customFormat="1" ht="13.35" customHeight="1">
      <c r="B294" s="75">
        <v>44018</v>
      </c>
      <c r="C294" s="81">
        <v>0.6419097222222222</v>
      </c>
      <c r="D294" s="82">
        <v>118</v>
      </c>
      <c r="E294" s="82">
        <v>23.88</v>
      </c>
      <c r="F294" s="82">
        <v>2817.8399999999997</v>
      </c>
      <c r="G294" s="82" t="s">
        <v>91</v>
      </c>
    </row>
    <row r="295" spans="2:7" s="1" customFormat="1" ht="13.35" customHeight="1">
      <c r="B295" s="75">
        <v>44018</v>
      </c>
      <c r="C295" s="81">
        <v>0.6419097222222222</v>
      </c>
      <c r="D295" s="82">
        <v>40</v>
      </c>
      <c r="E295" s="82">
        <v>23.88</v>
      </c>
      <c r="F295" s="82">
        <v>955.19999999999993</v>
      </c>
      <c r="G295" s="82" t="s">
        <v>91</v>
      </c>
    </row>
    <row r="296" spans="2:7" s="1" customFormat="1" ht="13.35" customHeight="1">
      <c r="B296" s="75">
        <v>44018</v>
      </c>
      <c r="C296" s="81">
        <v>0.64248842592592592</v>
      </c>
      <c r="D296" s="82">
        <v>84</v>
      </c>
      <c r="E296" s="82">
        <v>23.86</v>
      </c>
      <c r="F296" s="82">
        <v>2004.24</v>
      </c>
      <c r="G296" s="82" t="s">
        <v>91</v>
      </c>
    </row>
    <row r="297" spans="2:7" s="1" customFormat="1" ht="13.35" customHeight="1">
      <c r="B297" s="75">
        <v>44018</v>
      </c>
      <c r="C297" s="81">
        <v>0.64281250000000001</v>
      </c>
      <c r="D297" s="82">
        <v>84</v>
      </c>
      <c r="E297" s="82">
        <v>23.86</v>
      </c>
      <c r="F297" s="82">
        <v>2004.24</v>
      </c>
      <c r="G297" s="82" t="s">
        <v>91</v>
      </c>
    </row>
    <row r="298" spans="2:7" s="1" customFormat="1" ht="13.35" customHeight="1">
      <c r="B298" s="75">
        <v>44018</v>
      </c>
      <c r="C298" s="81">
        <v>0.6436574074074074</v>
      </c>
      <c r="D298" s="82">
        <v>158</v>
      </c>
      <c r="E298" s="82">
        <v>23.87</v>
      </c>
      <c r="F298" s="82">
        <v>3771.46</v>
      </c>
      <c r="G298" s="82" t="s">
        <v>91</v>
      </c>
    </row>
    <row r="299" spans="2:7" s="1" customFormat="1" ht="13.35" customHeight="1">
      <c r="B299" s="75">
        <v>44018</v>
      </c>
      <c r="C299" s="81">
        <v>0.64400462962962968</v>
      </c>
      <c r="D299" s="82">
        <v>84</v>
      </c>
      <c r="E299" s="82">
        <v>23.87</v>
      </c>
      <c r="F299" s="82">
        <v>2005.0800000000002</v>
      </c>
      <c r="G299" s="82" t="s">
        <v>91</v>
      </c>
    </row>
    <row r="300" spans="2:7" s="1" customFormat="1" ht="13.35" customHeight="1">
      <c r="B300" s="75">
        <v>44018</v>
      </c>
      <c r="C300" s="81">
        <v>0.64479166666666665</v>
      </c>
      <c r="D300" s="82">
        <v>158</v>
      </c>
      <c r="E300" s="82">
        <v>23.87</v>
      </c>
      <c r="F300" s="82">
        <v>3771.46</v>
      </c>
      <c r="G300" s="82" t="s">
        <v>91</v>
      </c>
    </row>
    <row r="301" spans="2:7" s="1" customFormat="1" ht="13.35" customHeight="1">
      <c r="B301" s="75">
        <v>44018</v>
      </c>
      <c r="C301" s="81">
        <v>0.64523148148148146</v>
      </c>
      <c r="D301" s="82">
        <v>84</v>
      </c>
      <c r="E301" s="82">
        <v>23.87</v>
      </c>
      <c r="F301" s="82">
        <v>2005.0800000000002</v>
      </c>
      <c r="G301" s="82" t="s">
        <v>91</v>
      </c>
    </row>
    <row r="302" spans="2:7" s="1" customFormat="1" ht="13.35" customHeight="1">
      <c r="B302" s="75">
        <v>44018</v>
      </c>
      <c r="C302" s="81">
        <v>0.64584490740740741</v>
      </c>
      <c r="D302" s="82">
        <v>83</v>
      </c>
      <c r="E302" s="82">
        <v>23.87</v>
      </c>
      <c r="F302" s="82">
        <v>1981.21</v>
      </c>
      <c r="G302" s="82" t="s">
        <v>91</v>
      </c>
    </row>
    <row r="303" spans="2:7" s="1" customFormat="1" ht="13.35" customHeight="1">
      <c r="B303" s="75">
        <v>44018</v>
      </c>
      <c r="C303" s="81">
        <v>0.64653935185185185</v>
      </c>
      <c r="D303" s="82">
        <v>156</v>
      </c>
      <c r="E303" s="82">
        <v>23.87</v>
      </c>
      <c r="F303" s="82">
        <v>3723.7200000000003</v>
      </c>
      <c r="G303" s="82" t="s">
        <v>91</v>
      </c>
    </row>
    <row r="304" spans="2:7" s="1" customFormat="1" ht="13.35" customHeight="1">
      <c r="B304" s="75">
        <v>44018</v>
      </c>
      <c r="C304" s="81">
        <v>0.64743055555555562</v>
      </c>
      <c r="D304" s="82">
        <v>36</v>
      </c>
      <c r="E304" s="82">
        <v>23.88</v>
      </c>
      <c r="F304" s="82">
        <v>859.68</v>
      </c>
      <c r="G304" s="82" t="s">
        <v>91</v>
      </c>
    </row>
    <row r="305" spans="2:7" s="1" customFormat="1" ht="13.35" customHeight="1">
      <c r="B305" s="75">
        <v>44018</v>
      </c>
      <c r="C305" s="81">
        <v>0.64837962962962969</v>
      </c>
      <c r="D305" s="82">
        <v>288</v>
      </c>
      <c r="E305" s="82">
        <v>23.88</v>
      </c>
      <c r="F305" s="82">
        <v>6877.44</v>
      </c>
      <c r="G305" s="82" t="s">
        <v>91</v>
      </c>
    </row>
    <row r="306" spans="2:7" s="1" customFormat="1" ht="13.35" customHeight="1">
      <c r="B306" s="75">
        <v>44018</v>
      </c>
      <c r="C306" s="81">
        <v>0.64965277777777775</v>
      </c>
      <c r="D306" s="82">
        <v>50</v>
      </c>
      <c r="E306" s="82">
        <v>23.89</v>
      </c>
      <c r="F306" s="82">
        <v>1194.5</v>
      </c>
      <c r="G306" s="82" t="s">
        <v>91</v>
      </c>
    </row>
    <row r="307" spans="2:7" s="1" customFormat="1" ht="13.35" customHeight="1">
      <c r="B307" s="75">
        <v>44018</v>
      </c>
      <c r="C307" s="81">
        <v>0.64965277777777775</v>
      </c>
      <c r="D307" s="82">
        <v>30</v>
      </c>
      <c r="E307" s="82">
        <v>23.89</v>
      </c>
      <c r="F307" s="82">
        <v>716.7</v>
      </c>
      <c r="G307" s="82" t="s">
        <v>91</v>
      </c>
    </row>
    <row r="308" spans="2:7" s="1" customFormat="1" ht="13.35" customHeight="1">
      <c r="B308" s="75">
        <v>44018</v>
      </c>
      <c r="C308" s="81">
        <v>0.65020833333333339</v>
      </c>
      <c r="D308" s="82">
        <v>182</v>
      </c>
      <c r="E308" s="82">
        <v>23.89</v>
      </c>
      <c r="F308" s="82">
        <v>4347.9800000000005</v>
      </c>
      <c r="G308" s="82" t="s">
        <v>91</v>
      </c>
    </row>
    <row r="309" spans="2:7" s="1" customFormat="1" ht="13.35" customHeight="1">
      <c r="B309" s="75">
        <v>44018</v>
      </c>
      <c r="C309" s="81">
        <v>0.65020833333333339</v>
      </c>
      <c r="D309" s="82">
        <v>66</v>
      </c>
      <c r="E309" s="82">
        <v>23.89</v>
      </c>
      <c r="F309" s="82">
        <v>1576.74</v>
      </c>
      <c r="G309" s="82" t="s">
        <v>91</v>
      </c>
    </row>
    <row r="310" spans="2:7" s="1" customFormat="1" ht="13.35" customHeight="1">
      <c r="B310" s="75">
        <v>44018</v>
      </c>
      <c r="C310" s="81">
        <v>0.65033564814814815</v>
      </c>
      <c r="D310" s="82">
        <v>122</v>
      </c>
      <c r="E310" s="82">
        <v>23.9</v>
      </c>
      <c r="F310" s="82">
        <v>2915.7999999999997</v>
      </c>
      <c r="G310" s="82" t="s">
        <v>91</v>
      </c>
    </row>
    <row r="311" spans="2:7" s="1" customFormat="1" ht="13.35" customHeight="1">
      <c r="B311" s="75">
        <v>44018</v>
      </c>
      <c r="C311" s="81">
        <v>0.65077546296296296</v>
      </c>
      <c r="D311" s="82">
        <v>84</v>
      </c>
      <c r="E311" s="82">
        <v>23.89</v>
      </c>
      <c r="F311" s="82">
        <v>2006.76</v>
      </c>
      <c r="G311" s="82" t="s">
        <v>91</v>
      </c>
    </row>
    <row r="312" spans="2:7" s="1" customFormat="1" ht="13.35" customHeight="1">
      <c r="B312" s="75">
        <v>44018</v>
      </c>
      <c r="C312" s="81">
        <v>0.65113425925925927</v>
      </c>
      <c r="D312" s="82">
        <v>83</v>
      </c>
      <c r="E312" s="82">
        <v>23.89</v>
      </c>
      <c r="F312" s="82">
        <v>1982.8700000000001</v>
      </c>
      <c r="G312" s="82" t="s">
        <v>91</v>
      </c>
    </row>
    <row r="313" spans="2:7" s="1" customFormat="1" ht="13.35" customHeight="1">
      <c r="B313" s="75">
        <v>44018</v>
      </c>
      <c r="C313" s="81">
        <v>0.65155092592592589</v>
      </c>
      <c r="D313" s="82">
        <v>84</v>
      </c>
      <c r="E313" s="82">
        <v>23.88</v>
      </c>
      <c r="F313" s="82">
        <v>2005.9199999999998</v>
      </c>
      <c r="G313" s="82" t="s">
        <v>91</v>
      </c>
    </row>
    <row r="314" spans="2:7" s="1" customFormat="1" ht="13.35" customHeight="1">
      <c r="B314" s="75">
        <v>44018</v>
      </c>
      <c r="C314" s="81">
        <v>0.65184027777777775</v>
      </c>
      <c r="D314" s="82">
        <v>84</v>
      </c>
      <c r="E314" s="82">
        <v>23.88</v>
      </c>
      <c r="F314" s="82">
        <v>2005.9199999999998</v>
      </c>
      <c r="G314" s="82" t="s">
        <v>91</v>
      </c>
    </row>
    <row r="315" spans="2:7" s="1" customFormat="1" ht="13.35" customHeight="1">
      <c r="B315" s="75">
        <v>44018</v>
      </c>
      <c r="C315" s="81">
        <v>0.65271990740740737</v>
      </c>
      <c r="D315" s="82">
        <v>155</v>
      </c>
      <c r="E315" s="82">
        <v>23.88</v>
      </c>
      <c r="F315" s="82">
        <v>3701.3999999999996</v>
      </c>
      <c r="G315" s="82" t="s">
        <v>91</v>
      </c>
    </row>
    <row r="316" spans="2:7" s="1" customFormat="1" ht="13.35" customHeight="1">
      <c r="B316" s="75">
        <v>44018</v>
      </c>
      <c r="C316" s="81">
        <v>0.65442129629629631</v>
      </c>
      <c r="D316" s="82">
        <v>263</v>
      </c>
      <c r="E316" s="82">
        <v>23.87</v>
      </c>
      <c r="F316" s="82">
        <v>6277.81</v>
      </c>
      <c r="G316" s="82" t="s">
        <v>91</v>
      </c>
    </row>
    <row r="317" spans="2:7" s="1" customFormat="1" ht="13.35" customHeight="1">
      <c r="B317" s="75">
        <v>44018</v>
      </c>
      <c r="C317" s="81">
        <v>0.65442129629629631</v>
      </c>
      <c r="D317" s="82">
        <v>28</v>
      </c>
      <c r="E317" s="82">
        <v>23.87</v>
      </c>
      <c r="F317" s="82">
        <v>668.36</v>
      </c>
      <c r="G317" s="82" t="s">
        <v>91</v>
      </c>
    </row>
    <row r="318" spans="2:7" s="1" customFormat="1" ht="13.35" customHeight="1">
      <c r="B318" s="75">
        <v>44018</v>
      </c>
      <c r="C318" s="81">
        <v>0.65442129629629631</v>
      </c>
      <c r="D318" s="82">
        <v>91</v>
      </c>
      <c r="E318" s="82">
        <v>23.87</v>
      </c>
      <c r="F318" s="82">
        <v>2172.17</v>
      </c>
      <c r="G318" s="82" t="s">
        <v>91</v>
      </c>
    </row>
    <row r="319" spans="2:7" s="1" customFormat="1" ht="13.35" customHeight="1">
      <c r="B319" s="75">
        <v>44018</v>
      </c>
      <c r="C319" s="81">
        <v>0.65645833333333337</v>
      </c>
      <c r="D319" s="82">
        <v>118</v>
      </c>
      <c r="E319" s="82">
        <v>23.88</v>
      </c>
      <c r="F319" s="82">
        <v>2817.8399999999997</v>
      </c>
      <c r="G319" s="82" t="s">
        <v>91</v>
      </c>
    </row>
    <row r="320" spans="2:7" s="1" customFormat="1" ht="13.35" customHeight="1">
      <c r="B320" s="75">
        <v>44018</v>
      </c>
      <c r="C320" s="81">
        <v>0.656712962962963</v>
      </c>
      <c r="D320" s="82">
        <v>265</v>
      </c>
      <c r="E320" s="82">
        <v>23.87</v>
      </c>
      <c r="F320" s="82">
        <v>6325.55</v>
      </c>
      <c r="G320" s="82" t="s">
        <v>91</v>
      </c>
    </row>
    <row r="321" spans="2:7" s="1" customFormat="1" ht="13.35" customHeight="1">
      <c r="B321" s="75">
        <v>44018</v>
      </c>
      <c r="C321" s="81">
        <v>0.65936342592592589</v>
      </c>
      <c r="D321" s="82">
        <v>568</v>
      </c>
      <c r="E321" s="82">
        <v>23.87</v>
      </c>
      <c r="F321" s="82">
        <v>13558.16</v>
      </c>
      <c r="G321" s="82" t="s">
        <v>91</v>
      </c>
    </row>
    <row r="322" spans="2:7" s="1" customFormat="1" ht="13.35" customHeight="1">
      <c r="B322" s="75">
        <v>44018</v>
      </c>
      <c r="C322" s="81">
        <v>0.6599652777777778</v>
      </c>
      <c r="D322" s="82">
        <v>161</v>
      </c>
      <c r="E322" s="82">
        <v>23.86</v>
      </c>
      <c r="F322" s="82">
        <v>3841.46</v>
      </c>
      <c r="G322" s="82" t="s">
        <v>91</v>
      </c>
    </row>
    <row r="323" spans="2:7" s="1" customFormat="1" ht="13.35" customHeight="1">
      <c r="B323" s="75">
        <v>44018</v>
      </c>
      <c r="C323" s="81">
        <v>0.66071759259259266</v>
      </c>
      <c r="D323" s="82">
        <v>162</v>
      </c>
      <c r="E323" s="82">
        <v>23.86</v>
      </c>
      <c r="F323" s="82">
        <v>3865.3199999999997</v>
      </c>
      <c r="G323" s="82" t="s">
        <v>91</v>
      </c>
    </row>
    <row r="324" spans="2:7" s="1" customFormat="1" ht="13.35" customHeight="1">
      <c r="B324" s="75">
        <v>44018</v>
      </c>
      <c r="C324" s="81">
        <v>0.6617939814814815</v>
      </c>
      <c r="D324" s="82">
        <v>79</v>
      </c>
      <c r="E324" s="82">
        <v>23.87</v>
      </c>
      <c r="F324" s="82">
        <v>1885.73</v>
      </c>
      <c r="G324" s="82" t="s">
        <v>91</v>
      </c>
    </row>
    <row r="325" spans="2:7" s="1" customFormat="1" ht="13.35" customHeight="1">
      <c r="B325" s="75">
        <v>44018</v>
      </c>
      <c r="C325" s="81">
        <v>0.66252314814814817</v>
      </c>
      <c r="D325" s="82">
        <v>76</v>
      </c>
      <c r="E325" s="82">
        <v>23.87</v>
      </c>
      <c r="F325" s="82">
        <v>1814.1200000000001</v>
      </c>
      <c r="G325" s="82" t="s">
        <v>91</v>
      </c>
    </row>
    <row r="326" spans="2:7" s="1" customFormat="1" ht="13.35" customHeight="1">
      <c r="B326" s="75">
        <v>44018</v>
      </c>
      <c r="C326" s="81">
        <v>0.66267361111111112</v>
      </c>
      <c r="D326" s="82">
        <v>277</v>
      </c>
      <c r="E326" s="82">
        <v>23.86</v>
      </c>
      <c r="F326" s="82">
        <v>6609.22</v>
      </c>
      <c r="G326" s="82" t="s">
        <v>91</v>
      </c>
    </row>
    <row r="327" spans="2:7" s="1" customFormat="1" ht="13.35" customHeight="1">
      <c r="B327" s="75">
        <v>44018</v>
      </c>
      <c r="C327" s="81">
        <v>0.66520833333333329</v>
      </c>
      <c r="D327" s="82">
        <v>547</v>
      </c>
      <c r="E327" s="82">
        <v>23.86</v>
      </c>
      <c r="F327" s="82">
        <v>13051.42</v>
      </c>
      <c r="G327" s="82" t="s">
        <v>91</v>
      </c>
    </row>
    <row r="328" spans="2:7" s="1" customFormat="1" ht="13.35" customHeight="1">
      <c r="B328" s="75">
        <v>44018</v>
      </c>
      <c r="C328" s="81">
        <v>0.66567129629629629</v>
      </c>
      <c r="D328" s="82">
        <v>84</v>
      </c>
      <c r="E328" s="82">
        <v>23.85</v>
      </c>
      <c r="F328" s="82">
        <v>2003.4</v>
      </c>
      <c r="G328" s="82" t="s">
        <v>91</v>
      </c>
    </row>
    <row r="329" spans="2:7" s="1" customFormat="1" ht="13.35" customHeight="1">
      <c r="B329" s="75">
        <v>44018</v>
      </c>
      <c r="C329" s="81">
        <v>0.66660879629629632</v>
      </c>
      <c r="D329" s="82">
        <v>160</v>
      </c>
      <c r="E329" s="82">
        <v>23.85</v>
      </c>
      <c r="F329" s="82">
        <v>3816</v>
      </c>
      <c r="G329" s="82" t="s">
        <v>91</v>
      </c>
    </row>
    <row r="330" spans="2:7" s="1" customFormat="1" ht="13.35" customHeight="1">
      <c r="B330" s="75">
        <v>44018</v>
      </c>
      <c r="C330" s="81">
        <v>0.66762731481481474</v>
      </c>
      <c r="D330" s="82">
        <v>295</v>
      </c>
      <c r="E330" s="82">
        <v>23.86</v>
      </c>
      <c r="F330" s="82">
        <v>7038.7</v>
      </c>
      <c r="G330" s="82" t="s">
        <v>91</v>
      </c>
    </row>
    <row r="331" spans="2:7" s="1" customFormat="1" ht="13.35" customHeight="1">
      <c r="B331" s="75">
        <v>44018</v>
      </c>
      <c r="C331" s="81">
        <v>0.67087962962962966</v>
      </c>
      <c r="D331" s="82">
        <v>250</v>
      </c>
      <c r="E331" s="82">
        <v>23.83</v>
      </c>
      <c r="F331" s="82">
        <v>5957.5</v>
      </c>
      <c r="G331" s="82" t="s">
        <v>91</v>
      </c>
    </row>
    <row r="332" spans="2:7" s="1" customFormat="1" ht="13.35" customHeight="1">
      <c r="B332" s="75">
        <v>44018</v>
      </c>
      <c r="C332" s="81">
        <v>0.67087962962962966</v>
      </c>
      <c r="D332" s="82">
        <v>222</v>
      </c>
      <c r="E332" s="82">
        <v>23.83</v>
      </c>
      <c r="F332" s="82">
        <v>5290.2599999999993</v>
      </c>
      <c r="G332" s="82" t="s">
        <v>91</v>
      </c>
    </row>
    <row r="333" spans="2:7" s="1" customFormat="1" ht="13.35" customHeight="1">
      <c r="B333" s="75">
        <v>44018</v>
      </c>
      <c r="C333" s="81">
        <v>0.67118055555555556</v>
      </c>
      <c r="D333" s="82">
        <v>179</v>
      </c>
      <c r="E333" s="82">
        <v>23.83</v>
      </c>
      <c r="F333" s="82">
        <v>4265.57</v>
      </c>
      <c r="G333" s="82" t="s">
        <v>91</v>
      </c>
    </row>
    <row r="334" spans="2:7" s="1" customFormat="1" ht="13.35" customHeight="1">
      <c r="B334" s="75">
        <v>44018</v>
      </c>
      <c r="C334" s="81">
        <v>0.67118055555555556</v>
      </c>
      <c r="D334" s="82">
        <v>2</v>
      </c>
      <c r="E334" s="82">
        <v>23.83</v>
      </c>
      <c r="F334" s="82">
        <v>47.66</v>
      </c>
      <c r="G334" s="82" t="s">
        <v>91</v>
      </c>
    </row>
    <row r="335" spans="2:7" s="1" customFormat="1" ht="13.35" customHeight="1">
      <c r="B335" s="75">
        <v>44018</v>
      </c>
      <c r="C335" s="81">
        <v>0.67228009259259258</v>
      </c>
      <c r="D335" s="82">
        <v>80</v>
      </c>
      <c r="E335" s="82">
        <v>23.83</v>
      </c>
      <c r="F335" s="82">
        <v>1906.3999999999999</v>
      </c>
      <c r="G335" s="82" t="s">
        <v>91</v>
      </c>
    </row>
    <row r="336" spans="2:7" s="1" customFormat="1" ht="13.35" customHeight="1">
      <c r="B336" s="75">
        <v>44018</v>
      </c>
      <c r="C336" s="81">
        <v>0.6725578703703704</v>
      </c>
      <c r="D336" s="82">
        <v>76</v>
      </c>
      <c r="E336" s="82">
        <v>23.83</v>
      </c>
      <c r="F336" s="82">
        <v>1811.08</v>
      </c>
      <c r="G336" s="82" t="s">
        <v>91</v>
      </c>
    </row>
    <row r="337" spans="2:7" s="1" customFormat="1" ht="13.35" customHeight="1">
      <c r="B337" s="75">
        <v>44018</v>
      </c>
      <c r="C337" s="81">
        <v>0.67412037037037031</v>
      </c>
      <c r="D337" s="82">
        <v>33</v>
      </c>
      <c r="E337" s="82">
        <v>23.86</v>
      </c>
      <c r="F337" s="82">
        <v>787.38</v>
      </c>
      <c r="G337" s="82" t="s">
        <v>91</v>
      </c>
    </row>
    <row r="338" spans="2:7" s="1" customFormat="1" ht="13.35" customHeight="1">
      <c r="B338" s="75">
        <v>44018</v>
      </c>
      <c r="C338" s="81">
        <v>0.67412037037037031</v>
      </c>
      <c r="D338" s="82">
        <v>235</v>
      </c>
      <c r="E338" s="82">
        <v>23.86</v>
      </c>
      <c r="F338" s="82">
        <v>5607.0999999999995</v>
      </c>
      <c r="G338" s="82" t="s">
        <v>91</v>
      </c>
    </row>
    <row r="339" spans="2:7" s="1" customFormat="1" ht="13.35" customHeight="1">
      <c r="B339" s="75">
        <v>44018</v>
      </c>
      <c r="C339" s="81">
        <v>0.67422453703703711</v>
      </c>
      <c r="D339" s="82">
        <v>321</v>
      </c>
      <c r="E339" s="82">
        <v>23.85</v>
      </c>
      <c r="F339" s="82">
        <v>7655.85</v>
      </c>
      <c r="G339" s="82" t="s">
        <v>91</v>
      </c>
    </row>
    <row r="340" spans="2:7" s="1" customFormat="1" ht="13.35" customHeight="1">
      <c r="B340" s="75">
        <v>44018</v>
      </c>
      <c r="C340" s="81">
        <v>0.67563657407407407</v>
      </c>
      <c r="D340" s="82">
        <v>163</v>
      </c>
      <c r="E340" s="82">
        <v>23.87</v>
      </c>
      <c r="F340" s="82">
        <v>3890.81</v>
      </c>
      <c r="G340" s="82" t="s">
        <v>91</v>
      </c>
    </row>
    <row r="341" spans="2:7" s="1" customFormat="1" ht="13.35" customHeight="1">
      <c r="B341" s="75">
        <v>44018</v>
      </c>
      <c r="C341" s="81">
        <v>0.67563657407407407</v>
      </c>
      <c r="D341" s="82">
        <v>127</v>
      </c>
      <c r="E341" s="82">
        <v>23.87</v>
      </c>
      <c r="F341" s="82">
        <v>3031.4900000000002</v>
      </c>
      <c r="G341" s="82" t="s">
        <v>91</v>
      </c>
    </row>
    <row r="342" spans="2:7" s="1" customFormat="1" ht="13.35" customHeight="1">
      <c r="B342" s="75">
        <v>44018</v>
      </c>
      <c r="C342" s="81">
        <v>0.67716435185185186</v>
      </c>
      <c r="D342" s="82">
        <v>275</v>
      </c>
      <c r="E342" s="82">
        <v>23.86</v>
      </c>
      <c r="F342" s="82">
        <v>6561.5</v>
      </c>
      <c r="G342" s="82" t="s">
        <v>91</v>
      </c>
    </row>
    <row r="343" spans="2:7" s="1" customFormat="1" ht="13.35" customHeight="1">
      <c r="B343" s="75">
        <v>44018</v>
      </c>
      <c r="C343" s="81">
        <v>0.67732638888888885</v>
      </c>
      <c r="D343" s="82">
        <v>83</v>
      </c>
      <c r="E343" s="82">
        <v>23.86</v>
      </c>
      <c r="F343" s="82">
        <v>1980.3799999999999</v>
      </c>
      <c r="G343" s="82" t="s">
        <v>91</v>
      </c>
    </row>
    <row r="344" spans="2:7" s="1" customFormat="1" ht="13.35" customHeight="1">
      <c r="B344" s="75">
        <v>44018</v>
      </c>
      <c r="C344" s="81">
        <v>0.67841435185185184</v>
      </c>
      <c r="D344" s="82">
        <v>162</v>
      </c>
      <c r="E344" s="82">
        <v>23.86</v>
      </c>
      <c r="F344" s="82">
        <v>3865.3199999999997</v>
      </c>
      <c r="G344" s="82" t="s">
        <v>91</v>
      </c>
    </row>
    <row r="345" spans="2:7" s="1" customFormat="1" ht="13.35" customHeight="1">
      <c r="B345" s="75">
        <v>44018</v>
      </c>
      <c r="C345" s="81">
        <v>0.67887731481481473</v>
      </c>
      <c r="D345" s="82">
        <v>208</v>
      </c>
      <c r="E345" s="82">
        <v>23.87</v>
      </c>
      <c r="F345" s="82">
        <v>4964.96</v>
      </c>
      <c r="G345" s="82" t="s">
        <v>91</v>
      </c>
    </row>
    <row r="346" spans="2:7" s="1" customFormat="1" ht="13.35" customHeight="1">
      <c r="B346" s="75">
        <v>44018</v>
      </c>
      <c r="C346" s="81">
        <v>0.68008101851851854</v>
      </c>
      <c r="D346" s="82">
        <v>79</v>
      </c>
      <c r="E346" s="82">
        <v>23.88</v>
      </c>
      <c r="F346" s="82">
        <v>1886.52</v>
      </c>
      <c r="G346" s="82" t="s">
        <v>91</v>
      </c>
    </row>
    <row r="347" spans="2:7" s="1" customFormat="1" ht="13.35" customHeight="1">
      <c r="B347" s="75">
        <v>44018</v>
      </c>
      <c r="C347" s="81">
        <v>0.68156250000000007</v>
      </c>
      <c r="D347" s="82">
        <v>264</v>
      </c>
      <c r="E347" s="82">
        <v>23.88</v>
      </c>
      <c r="F347" s="82">
        <v>6304.32</v>
      </c>
      <c r="G347" s="82" t="s">
        <v>91</v>
      </c>
    </row>
    <row r="348" spans="2:7" s="1" customFormat="1" ht="13.35" customHeight="1">
      <c r="B348" s="75">
        <v>44018</v>
      </c>
      <c r="C348" s="81">
        <v>0.68160879629629623</v>
      </c>
      <c r="D348" s="82">
        <v>114</v>
      </c>
      <c r="E348" s="82">
        <v>23.88</v>
      </c>
      <c r="F348" s="82">
        <v>2722.3199999999997</v>
      </c>
      <c r="G348" s="82" t="s">
        <v>91</v>
      </c>
    </row>
    <row r="349" spans="2:7" s="1" customFormat="1" ht="13.35" customHeight="1">
      <c r="B349" s="75">
        <v>44018</v>
      </c>
      <c r="C349" s="81">
        <v>0.68282407407407408</v>
      </c>
      <c r="D349" s="82">
        <v>445</v>
      </c>
      <c r="E349" s="82">
        <v>23.88</v>
      </c>
      <c r="F349" s="82">
        <v>10626.6</v>
      </c>
      <c r="G349" s="82" t="s">
        <v>91</v>
      </c>
    </row>
    <row r="350" spans="2:7" s="1" customFormat="1" ht="13.35" customHeight="1">
      <c r="B350" s="75">
        <v>44018</v>
      </c>
      <c r="C350" s="81">
        <v>0.68282407407407408</v>
      </c>
      <c r="D350" s="82">
        <v>97</v>
      </c>
      <c r="E350" s="82">
        <v>23.88</v>
      </c>
      <c r="F350" s="82">
        <v>2316.36</v>
      </c>
      <c r="G350" s="82" t="s">
        <v>91</v>
      </c>
    </row>
    <row r="351" spans="2:7" s="1" customFormat="1" ht="13.35" customHeight="1">
      <c r="B351" s="75">
        <v>44018</v>
      </c>
      <c r="C351" s="81">
        <v>0.68424768518518519</v>
      </c>
      <c r="D351" s="82">
        <v>197</v>
      </c>
      <c r="E351" s="82">
        <v>23.88</v>
      </c>
      <c r="F351" s="82">
        <v>4704.3599999999997</v>
      </c>
      <c r="G351" s="82" t="s">
        <v>91</v>
      </c>
    </row>
    <row r="352" spans="2:7" s="1" customFormat="1" ht="13.35" customHeight="1">
      <c r="B352" s="75">
        <v>44019</v>
      </c>
      <c r="C352" s="81">
        <v>0.33354166666666668</v>
      </c>
      <c r="D352" s="82">
        <v>83</v>
      </c>
      <c r="E352" s="82">
        <v>23.91</v>
      </c>
      <c r="F352" s="82">
        <v>1984.53</v>
      </c>
      <c r="G352" s="82" t="s">
        <v>91</v>
      </c>
    </row>
    <row r="353" spans="2:7" s="1" customFormat="1" ht="13.35" customHeight="1">
      <c r="B353" s="75">
        <v>44019</v>
      </c>
      <c r="C353" s="81">
        <v>0.33402777777777781</v>
      </c>
      <c r="D353" s="82">
        <v>83</v>
      </c>
      <c r="E353" s="82">
        <v>23.91</v>
      </c>
      <c r="F353" s="82">
        <v>1984.53</v>
      </c>
      <c r="G353" s="82" t="s">
        <v>91</v>
      </c>
    </row>
    <row r="354" spans="2:7" s="1" customFormat="1" ht="13.35" customHeight="1">
      <c r="B354" s="75">
        <v>44019</v>
      </c>
      <c r="C354" s="81">
        <v>0.33421296296296293</v>
      </c>
      <c r="D354" s="82">
        <v>84</v>
      </c>
      <c r="E354" s="82">
        <v>23.91</v>
      </c>
      <c r="F354" s="82">
        <v>2008.44</v>
      </c>
      <c r="G354" s="82" t="s">
        <v>91</v>
      </c>
    </row>
    <row r="355" spans="2:7" s="1" customFormat="1" ht="13.35" customHeight="1">
      <c r="B355" s="75">
        <v>44019</v>
      </c>
      <c r="C355" s="81">
        <v>0.33451388888888894</v>
      </c>
      <c r="D355" s="82">
        <v>158</v>
      </c>
      <c r="E355" s="82">
        <v>23.9</v>
      </c>
      <c r="F355" s="82">
        <v>3776.2</v>
      </c>
      <c r="G355" s="82" t="s">
        <v>91</v>
      </c>
    </row>
    <row r="356" spans="2:7" s="1" customFormat="1" ht="13.35" customHeight="1">
      <c r="B356" s="75">
        <v>44019</v>
      </c>
      <c r="C356" s="81">
        <v>0.3347222222222222</v>
      </c>
      <c r="D356" s="82">
        <v>88</v>
      </c>
      <c r="E356" s="82">
        <v>23.89</v>
      </c>
      <c r="F356" s="82">
        <v>2102.3200000000002</v>
      </c>
      <c r="G356" s="82" t="s">
        <v>91</v>
      </c>
    </row>
    <row r="357" spans="2:7" s="1" customFormat="1" ht="13.35" customHeight="1">
      <c r="B357" s="75">
        <v>44019</v>
      </c>
      <c r="C357" s="81">
        <v>0.33506944444444442</v>
      </c>
      <c r="D357" s="82">
        <v>83</v>
      </c>
      <c r="E357" s="82">
        <v>23.9</v>
      </c>
      <c r="F357" s="82">
        <v>1983.6999999999998</v>
      </c>
      <c r="G357" s="82" t="s">
        <v>91</v>
      </c>
    </row>
    <row r="358" spans="2:7" s="1" customFormat="1" ht="13.35" customHeight="1">
      <c r="B358" s="75">
        <v>44019</v>
      </c>
      <c r="C358" s="81">
        <v>0.33553240740740736</v>
      </c>
      <c r="D358" s="82">
        <v>214</v>
      </c>
      <c r="E358" s="82">
        <v>23.95</v>
      </c>
      <c r="F358" s="82">
        <v>5125.3</v>
      </c>
      <c r="G358" s="82" t="s">
        <v>91</v>
      </c>
    </row>
    <row r="359" spans="2:7" s="1" customFormat="1" ht="13.35" customHeight="1">
      <c r="B359" s="75">
        <v>44019</v>
      </c>
      <c r="C359" s="81">
        <v>0.33572916666666663</v>
      </c>
      <c r="D359" s="82">
        <v>83</v>
      </c>
      <c r="E359" s="82">
        <v>23.95</v>
      </c>
      <c r="F359" s="82">
        <v>1987.85</v>
      </c>
      <c r="G359" s="82" t="s">
        <v>91</v>
      </c>
    </row>
    <row r="360" spans="2:7" s="1" customFormat="1" ht="13.35" customHeight="1">
      <c r="B360" s="75">
        <v>44019</v>
      </c>
      <c r="C360" s="81">
        <v>0.33681712962962962</v>
      </c>
      <c r="D360" s="82">
        <v>312</v>
      </c>
      <c r="E360" s="82">
        <v>23.98</v>
      </c>
      <c r="F360" s="82">
        <v>7481.76</v>
      </c>
      <c r="G360" s="82" t="s">
        <v>91</v>
      </c>
    </row>
    <row r="361" spans="2:7" s="1" customFormat="1" ht="13.35" customHeight="1">
      <c r="B361" s="75">
        <v>44019</v>
      </c>
      <c r="C361" s="81">
        <v>0.33681712962962962</v>
      </c>
      <c r="D361" s="82">
        <v>115</v>
      </c>
      <c r="E361" s="82">
        <v>23.98</v>
      </c>
      <c r="F361" s="82">
        <v>2757.7000000000003</v>
      </c>
      <c r="G361" s="82" t="s">
        <v>91</v>
      </c>
    </row>
    <row r="362" spans="2:7" s="1" customFormat="1" ht="13.35" customHeight="1">
      <c r="B362" s="75">
        <v>44019</v>
      </c>
      <c r="C362" s="81">
        <v>0.33710648148148148</v>
      </c>
      <c r="D362" s="82">
        <v>152</v>
      </c>
      <c r="E362" s="82">
        <v>23.95</v>
      </c>
      <c r="F362" s="82">
        <v>3640.4</v>
      </c>
      <c r="G362" s="82" t="s">
        <v>91</v>
      </c>
    </row>
    <row r="363" spans="2:7" s="1" customFormat="1" ht="13.35" customHeight="1">
      <c r="B363" s="75">
        <v>44019</v>
      </c>
      <c r="C363" s="81">
        <v>0.33769675925925924</v>
      </c>
      <c r="D363" s="82">
        <v>162</v>
      </c>
      <c r="E363" s="82">
        <v>23.94</v>
      </c>
      <c r="F363" s="82">
        <v>3878.28</v>
      </c>
      <c r="G363" s="82" t="s">
        <v>91</v>
      </c>
    </row>
    <row r="364" spans="2:7" s="1" customFormat="1" ht="13.35" customHeight="1">
      <c r="B364" s="75">
        <v>44019</v>
      </c>
      <c r="C364" s="81">
        <v>0.33957175925925925</v>
      </c>
      <c r="D364" s="82">
        <v>355</v>
      </c>
      <c r="E364" s="82">
        <v>24.02</v>
      </c>
      <c r="F364" s="82">
        <v>8527.1</v>
      </c>
      <c r="G364" s="82" t="s">
        <v>91</v>
      </c>
    </row>
    <row r="365" spans="2:7" s="1" customFormat="1" ht="13.35" customHeight="1">
      <c r="B365" s="75">
        <v>44019</v>
      </c>
      <c r="C365" s="81">
        <v>0.33957175925925925</v>
      </c>
      <c r="D365" s="82">
        <v>171</v>
      </c>
      <c r="E365" s="82">
        <v>24.02</v>
      </c>
      <c r="F365" s="82">
        <v>4107.42</v>
      </c>
      <c r="G365" s="82" t="s">
        <v>91</v>
      </c>
    </row>
    <row r="366" spans="2:7" s="1" customFormat="1" ht="13.35" customHeight="1">
      <c r="B366" s="75">
        <v>44019</v>
      </c>
      <c r="C366" s="81">
        <v>0.34019675925925924</v>
      </c>
      <c r="D366" s="82">
        <v>164</v>
      </c>
      <c r="E366" s="82">
        <v>23.99</v>
      </c>
      <c r="F366" s="82">
        <v>3934.3599999999997</v>
      </c>
      <c r="G366" s="82" t="s">
        <v>91</v>
      </c>
    </row>
    <row r="367" spans="2:7" s="1" customFormat="1" ht="13.35" customHeight="1">
      <c r="B367" s="75">
        <v>44019</v>
      </c>
      <c r="C367" s="81">
        <v>0.34037037037037038</v>
      </c>
      <c r="D367" s="82">
        <v>85</v>
      </c>
      <c r="E367" s="82">
        <v>23.99</v>
      </c>
      <c r="F367" s="82">
        <v>2039.1499999999999</v>
      </c>
      <c r="G367" s="82" t="s">
        <v>91</v>
      </c>
    </row>
    <row r="368" spans="2:7" s="1" customFormat="1" ht="13.35" customHeight="1">
      <c r="B368" s="75">
        <v>44019</v>
      </c>
      <c r="C368" s="81">
        <v>0.34131944444444445</v>
      </c>
      <c r="D368" s="82">
        <v>103</v>
      </c>
      <c r="E368" s="82">
        <v>23.98</v>
      </c>
      <c r="F368" s="82">
        <v>2469.94</v>
      </c>
      <c r="G368" s="82" t="s">
        <v>91</v>
      </c>
    </row>
    <row r="369" spans="2:7" s="1" customFormat="1" ht="13.35" customHeight="1">
      <c r="B369" s="75">
        <v>44019</v>
      </c>
      <c r="C369" s="81">
        <v>0.34136574074074072</v>
      </c>
      <c r="D369" s="82">
        <v>117</v>
      </c>
      <c r="E369" s="82">
        <v>23.97</v>
      </c>
      <c r="F369" s="82">
        <v>2804.49</v>
      </c>
      <c r="G369" s="82" t="s">
        <v>91</v>
      </c>
    </row>
    <row r="370" spans="2:7" s="1" customFormat="1" ht="13.35" customHeight="1">
      <c r="B370" s="75">
        <v>44019</v>
      </c>
      <c r="C370" s="81">
        <v>0.34332175925925923</v>
      </c>
      <c r="D370" s="82">
        <v>81</v>
      </c>
      <c r="E370" s="82">
        <v>24.01</v>
      </c>
      <c r="F370" s="82">
        <v>1944.8100000000002</v>
      </c>
      <c r="G370" s="82" t="s">
        <v>91</v>
      </c>
    </row>
    <row r="371" spans="2:7" s="1" customFormat="1" ht="13.35" customHeight="1">
      <c r="B371" s="75">
        <v>44019</v>
      </c>
      <c r="C371" s="81">
        <v>0.34332175925925923</v>
      </c>
      <c r="D371" s="82">
        <v>53</v>
      </c>
      <c r="E371" s="82">
        <v>24.01</v>
      </c>
      <c r="F371" s="82">
        <v>1272.53</v>
      </c>
      <c r="G371" s="82" t="s">
        <v>91</v>
      </c>
    </row>
    <row r="372" spans="2:7" s="1" customFormat="1" ht="13.35" customHeight="1">
      <c r="B372" s="75">
        <v>44019</v>
      </c>
      <c r="C372" s="81">
        <v>0.34339120370370368</v>
      </c>
      <c r="D372" s="82">
        <v>315</v>
      </c>
      <c r="E372" s="82">
        <v>24.02</v>
      </c>
      <c r="F372" s="82">
        <v>7566.3</v>
      </c>
      <c r="G372" s="82" t="s">
        <v>91</v>
      </c>
    </row>
    <row r="373" spans="2:7" s="1" customFormat="1" ht="13.35" customHeight="1">
      <c r="B373" s="75">
        <v>44019</v>
      </c>
      <c r="C373" s="81">
        <v>0.3444444444444445</v>
      </c>
      <c r="D373" s="82">
        <v>301</v>
      </c>
      <c r="E373" s="82">
        <v>24.01</v>
      </c>
      <c r="F373" s="82">
        <v>7227.01</v>
      </c>
      <c r="G373" s="82" t="s">
        <v>91</v>
      </c>
    </row>
    <row r="374" spans="2:7" s="1" customFormat="1" ht="13.35" customHeight="1">
      <c r="B374" s="75">
        <v>44019</v>
      </c>
      <c r="C374" s="81">
        <v>0.34665509259259258</v>
      </c>
      <c r="D374" s="82">
        <v>89</v>
      </c>
      <c r="E374" s="82">
        <v>24.01</v>
      </c>
      <c r="F374" s="82">
        <v>2136.8900000000003</v>
      </c>
      <c r="G374" s="82" t="s">
        <v>91</v>
      </c>
    </row>
    <row r="375" spans="2:7" s="1" customFormat="1" ht="13.35" customHeight="1">
      <c r="B375" s="75">
        <v>44019</v>
      </c>
      <c r="C375" s="81">
        <v>0.34665509259259258</v>
      </c>
      <c r="D375" s="82">
        <v>90</v>
      </c>
      <c r="E375" s="82">
        <v>24.01</v>
      </c>
      <c r="F375" s="82">
        <v>2160.9</v>
      </c>
      <c r="G375" s="82" t="s">
        <v>91</v>
      </c>
    </row>
    <row r="376" spans="2:7" s="1" customFormat="1" ht="13.35" customHeight="1">
      <c r="B376" s="75">
        <v>44019</v>
      </c>
      <c r="C376" s="81">
        <v>0.34673611111111113</v>
      </c>
      <c r="D376" s="82">
        <v>433</v>
      </c>
      <c r="E376" s="82">
        <v>24.01</v>
      </c>
      <c r="F376" s="82">
        <v>10396.33</v>
      </c>
      <c r="G376" s="82" t="s">
        <v>91</v>
      </c>
    </row>
    <row r="377" spans="2:7" s="1" customFormat="1" ht="13.35" customHeight="1">
      <c r="B377" s="75">
        <v>44019</v>
      </c>
      <c r="C377" s="81">
        <v>0.35020833333333329</v>
      </c>
      <c r="D377" s="82">
        <v>83</v>
      </c>
      <c r="E377" s="82">
        <v>23.96</v>
      </c>
      <c r="F377" s="82">
        <v>1988.68</v>
      </c>
      <c r="G377" s="82" t="s">
        <v>91</v>
      </c>
    </row>
    <row r="378" spans="2:7" s="1" customFormat="1" ht="13.35" customHeight="1">
      <c r="B378" s="75">
        <v>44019</v>
      </c>
      <c r="C378" s="81">
        <v>0.3588541666666667</v>
      </c>
      <c r="D378" s="82">
        <v>5</v>
      </c>
      <c r="E378" s="82">
        <v>23.99</v>
      </c>
      <c r="F378" s="82">
        <v>119.94999999999999</v>
      </c>
      <c r="G378" s="82" t="s">
        <v>91</v>
      </c>
    </row>
    <row r="379" spans="2:7" s="1" customFormat="1" ht="13.35" customHeight="1">
      <c r="B379" s="75">
        <v>44019</v>
      </c>
      <c r="C379" s="81">
        <v>0.36056712962962961</v>
      </c>
      <c r="D379" s="82">
        <v>551</v>
      </c>
      <c r="E379" s="82">
        <v>24.05</v>
      </c>
      <c r="F379" s="82">
        <v>13251.550000000001</v>
      </c>
      <c r="G379" s="82" t="s">
        <v>91</v>
      </c>
    </row>
    <row r="380" spans="2:7" s="1" customFormat="1" ht="13.35" customHeight="1">
      <c r="B380" s="75">
        <v>44019</v>
      </c>
      <c r="C380" s="81">
        <v>0.36260416666666667</v>
      </c>
      <c r="D380" s="82">
        <v>554</v>
      </c>
      <c r="E380" s="82">
        <v>24.07</v>
      </c>
      <c r="F380" s="82">
        <v>13334.78</v>
      </c>
      <c r="G380" s="82" t="s">
        <v>91</v>
      </c>
    </row>
    <row r="381" spans="2:7" s="1" customFormat="1" ht="13.35" customHeight="1">
      <c r="B381" s="75">
        <v>44019</v>
      </c>
      <c r="C381" s="81">
        <v>0.36260416666666667</v>
      </c>
      <c r="D381" s="82">
        <v>110</v>
      </c>
      <c r="E381" s="82">
        <v>24.06</v>
      </c>
      <c r="F381" s="82">
        <v>2646.6</v>
      </c>
      <c r="G381" s="82" t="s">
        <v>91</v>
      </c>
    </row>
    <row r="382" spans="2:7" s="1" customFormat="1" ht="13.35" customHeight="1">
      <c r="B382" s="75">
        <v>44019</v>
      </c>
      <c r="C382" s="81">
        <v>0.36325231481481479</v>
      </c>
      <c r="D382" s="82">
        <v>160</v>
      </c>
      <c r="E382" s="82">
        <v>24.06</v>
      </c>
      <c r="F382" s="82">
        <v>3849.6</v>
      </c>
      <c r="G382" s="82" t="s">
        <v>91</v>
      </c>
    </row>
    <row r="383" spans="2:7" s="1" customFormat="1" ht="13.35" customHeight="1">
      <c r="B383" s="75">
        <v>44019</v>
      </c>
      <c r="C383" s="81">
        <v>0.3658912037037037</v>
      </c>
      <c r="D383" s="82">
        <v>288</v>
      </c>
      <c r="E383" s="82">
        <v>24.07</v>
      </c>
      <c r="F383" s="82">
        <v>6932.16</v>
      </c>
      <c r="G383" s="82" t="s">
        <v>91</v>
      </c>
    </row>
    <row r="384" spans="2:7" s="1" customFormat="1" ht="13.35" customHeight="1">
      <c r="B384" s="75">
        <v>44019</v>
      </c>
      <c r="C384" s="81">
        <v>0.3658912037037037</v>
      </c>
      <c r="D384" s="82">
        <v>181</v>
      </c>
      <c r="E384" s="82">
        <v>24.07</v>
      </c>
      <c r="F384" s="82">
        <v>4356.67</v>
      </c>
      <c r="G384" s="82" t="s">
        <v>91</v>
      </c>
    </row>
    <row r="385" spans="2:7" s="1" customFormat="1" ht="13.35" customHeight="1">
      <c r="B385" s="75">
        <v>44019</v>
      </c>
      <c r="C385" s="81">
        <v>0.36645833333333333</v>
      </c>
      <c r="D385" s="82">
        <v>83</v>
      </c>
      <c r="E385" s="82">
        <v>24.08</v>
      </c>
      <c r="F385" s="82">
        <v>1998.6399999999999</v>
      </c>
      <c r="G385" s="82" t="s">
        <v>91</v>
      </c>
    </row>
    <row r="386" spans="2:7" s="1" customFormat="1" ht="13.35" customHeight="1">
      <c r="B386" s="75">
        <v>44019</v>
      </c>
      <c r="C386" s="81">
        <v>0.36680555555555555</v>
      </c>
      <c r="D386" s="82">
        <v>83</v>
      </c>
      <c r="E386" s="82">
        <v>24.09</v>
      </c>
      <c r="F386" s="82">
        <v>1999.47</v>
      </c>
      <c r="G386" s="82" t="s">
        <v>91</v>
      </c>
    </row>
    <row r="387" spans="2:7" s="1" customFormat="1" ht="13.35" customHeight="1">
      <c r="B387" s="75">
        <v>44019</v>
      </c>
      <c r="C387" s="81">
        <v>0.36861111111111106</v>
      </c>
      <c r="D387" s="82">
        <v>77</v>
      </c>
      <c r="E387" s="82">
        <v>24.1</v>
      </c>
      <c r="F387" s="82">
        <v>1855.7</v>
      </c>
      <c r="G387" s="82" t="s">
        <v>91</v>
      </c>
    </row>
    <row r="388" spans="2:7" s="1" customFormat="1" ht="13.35" customHeight="1">
      <c r="B388" s="75">
        <v>44019</v>
      </c>
      <c r="C388" s="81">
        <v>0.36861111111111106</v>
      </c>
      <c r="D388" s="82">
        <v>47</v>
      </c>
      <c r="E388" s="82">
        <v>24.1</v>
      </c>
      <c r="F388" s="82">
        <v>1132.7</v>
      </c>
      <c r="G388" s="82" t="s">
        <v>91</v>
      </c>
    </row>
    <row r="389" spans="2:7" s="1" customFormat="1" ht="13.35" customHeight="1">
      <c r="B389" s="75">
        <v>44019</v>
      </c>
      <c r="C389" s="81">
        <v>0.36874999999999997</v>
      </c>
      <c r="D389" s="82">
        <v>199</v>
      </c>
      <c r="E389" s="82">
        <v>24.1</v>
      </c>
      <c r="F389" s="82">
        <v>4795.9000000000005</v>
      </c>
      <c r="G389" s="82" t="s">
        <v>91</v>
      </c>
    </row>
    <row r="390" spans="2:7" s="1" customFormat="1" ht="13.35" customHeight="1">
      <c r="B390" s="75">
        <v>44019</v>
      </c>
      <c r="C390" s="81">
        <v>0.37013888888888885</v>
      </c>
      <c r="D390" s="82">
        <v>150</v>
      </c>
      <c r="E390" s="82">
        <v>24.09</v>
      </c>
      <c r="F390" s="82">
        <v>3613.5</v>
      </c>
      <c r="G390" s="82" t="s">
        <v>91</v>
      </c>
    </row>
    <row r="391" spans="2:7" s="1" customFormat="1" ht="13.35" customHeight="1">
      <c r="B391" s="75">
        <v>44019</v>
      </c>
      <c r="C391" s="81">
        <v>0.37013888888888885</v>
      </c>
      <c r="D391" s="82">
        <v>84</v>
      </c>
      <c r="E391" s="82">
        <v>24.09</v>
      </c>
      <c r="F391" s="82">
        <v>2023.56</v>
      </c>
      <c r="G391" s="82" t="s">
        <v>91</v>
      </c>
    </row>
    <row r="392" spans="2:7" s="1" customFormat="1" ht="13.35" customHeight="1">
      <c r="B392" s="75">
        <v>44019</v>
      </c>
      <c r="C392" s="81">
        <v>0.37171296296296297</v>
      </c>
      <c r="D392" s="82">
        <v>205</v>
      </c>
      <c r="E392" s="82">
        <v>24.14</v>
      </c>
      <c r="F392" s="82">
        <v>4948.7</v>
      </c>
      <c r="G392" s="82" t="s">
        <v>91</v>
      </c>
    </row>
    <row r="393" spans="2:7" s="1" customFormat="1" ht="13.35" customHeight="1">
      <c r="B393" s="75">
        <v>44019</v>
      </c>
      <c r="C393" s="81">
        <v>0.37266203703703704</v>
      </c>
      <c r="D393" s="82">
        <v>153</v>
      </c>
      <c r="E393" s="82">
        <v>24.13</v>
      </c>
      <c r="F393" s="82">
        <v>3691.89</v>
      </c>
      <c r="G393" s="82" t="s">
        <v>91</v>
      </c>
    </row>
    <row r="394" spans="2:7" s="1" customFormat="1" ht="13.35" customHeight="1">
      <c r="B394" s="75">
        <v>44019</v>
      </c>
      <c r="C394" s="81">
        <v>0.3732523148148148</v>
      </c>
      <c r="D394" s="82">
        <v>82</v>
      </c>
      <c r="E394" s="82">
        <v>24.11</v>
      </c>
      <c r="F394" s="82">
        <v>1977.02</v>
      </c>
      <c r="G394" s="82" t="s">
        <v>91</v>
      </c>
    </row>
    <row r="395" spans="2:7" s="1" customFormat="1" ht="13.35" customHeight="1">
      <c r="B395" s="75">
        <v>44019</v>
      </c>
      <c r="C395" s="81">
        <v>0.37376157407407407</v>
      </c>
      <c r="D395" s="82">
        <v>78</v>
      </c>
      <c r="E395" s="82">
        <v>24.12</v>
      </c>
      <c r="F395" s="82">
        <v>1881.3600000000001</v>
      </c>
      <c r="G395" s="82" t="s">
        <v>91</v>
      </c>
    </row>
    <row r="396" spans="2:7" s="1" customFormat="1" ht="13.35" customHeight="1">
      <c r="B396" s="75">
        <v>44019</v>
      </c>
      <c r="C396" s="81">
        <v>0.37434027777777779</v>
      </c>
      <c r="D396" s="82">
        <v>82</v>
      </c>
      <c r="E396" s="82">
        <v>24.1</v>
      </c>
      <c r="F396" s="82">
        <v>1976.2</v>
      </c>
      <c r="G396" s="82" t="s">
        <v>91</v>
      </c>
    </row>
    <row r="397" spans="2:7" s="1" customFormat="1" ht="13.35" customHeight="1">
      <c r="B397" s="75">
        <v>44019</v>
      </c>
      <c r="C397" s="81">
        <v>0.37508101851851849</v>
      </c>
      <c r="D397" s="82">
        <v>82</v>
      </c>
      <c r="E397" s="82">
        <v>24.11</v>
      </c>
      <c r="F397" s="82">
        <v>1977.02</v>
      </c>
      <c r="G397" s="82" t="s">
        <v>91</v>
      </c>
    </row>
    <row r="398" spans="2:7" s="1" customFormat="1" ht="13.35" customHeight="1">
      <c r="B398" s="75">
        <v>44019</v>
      </c>
      <c r="C398" s="81">
        <v>0.37563657407407408</v>
      </c>
      <c r="D398" s="82">
        <v>82</v>
      </c>
      <c r="E398" s="82">
        <v>24.11</v>
      </c>
      <c r="F398" s="82">
        <v>1977.02</v>
      </c>
      <c r="G398" s="82" t="s">
        <v>91</v>
      </c>
    </row>
    <row r="399" spans="2:7" s="1" customFormat="1" ht="13.35" customHeight="1">
      <c r="B399" s="75">
        <v>44019</v>
      </c>
      <c r="C399" s="81">
        <v>0.37650462962962966</v>
      </c>
      <c r="D399" s="82">
        <v>82</v>
      </c>
      <c r="E399" s="82">
        <v>24.1</v>
      </c>
      <c r="F399" s="82">
        <v>1976.2</v>
      </c>
      <c r="G399" s="82" t="s">
        <v>91</v>
      </c>
    </row>
    <row r="400" spans="2:7" s="1" customFormat="1" ht="13.35" customHeight="1">
      <c r="B400" s="75">
        <v>44019</v>
      </c>
      <c r="C400" s="81">
        <v>0.37678240740740737</v>
      </c>
      <c r="D400" s="82">
        <v>83</v>
      </c>
      <c r="E400" s="82">
        <v>24.09</v>
      </c>
      <c r="F400" s="82">
        <v>1999.47</v>
      </c>
      <c r="G400" s="82" t="s">
        <v>91</v>
      </c>
    </row>
    <row r="401" spans="2:7" s="1" customFormat="1" ht="13.35" customHeight="1">
      <c r="B401" s="75">
        <v>44019</v>
      </c>
      <c r="C401" s="81">
        <v>0.37783564814814818</v>
      </c>
      <c r="D401" s="82">
        <v>154</v>
      </c>
      <c r="E401" s="82">
        <v>24.09</v>
      </c>
      <c r="F401" s="82">
        <v>3709.86</v>
      </c>
      <c r="G401" s="82" t="s">
        <v>91</v>
      </c>
    </row>
    <row r="402" spans="2:7" s="1" customFormat="1" ht="13.35" customHeight="1">
      <c r="B402" s="75">
        <v>44019</v>
      </c>
      <c r="C402" s="81">
        <v>0.37842592592592594</v>
      </c>
      <c r="D402" s="82">
        <v>64</v>
      </c>
      <c r="E402" s="82">
        <v>24.08</v>
      </c>
      <c r="F402" s="82">
        <v>1541.12</v>
      </c>
      <c r="G402" s="82" t="s">
        <v>91</v>
      </c>
    </row>
    <row r="403" spans="2:7" s="1" customFormat="1" ht="13.35" customHeight="1">
      <c r="B403" s="75">
        <v>44019</v>
      </c>
      <c r="C403" s="81">
        <v>0.37842592592592594</v>
      </c>
      <c r="D403" s="82">
        <v>19</v>
      </c>
      <c r="E403" s="82">
        <v>24.08</v>
      </c>
      <c r="F403" s="82">
        <v>457.52</v>
      </c>
      <c r="G403" s="82" t="s">
        <v>91</v>
      </c>
    </row>
    <row r="404" spans="2:7" s="1" customFormat="1" ht="13.35" customHeight="1">
      <c r="B404" s="75">
        <v>44019</v>
      </c>
      <c r="C404" s="81">
        <v>0.37896990740740738</v>
      </c>
      <c r="D404" s="82">
        <v>83</v>
      </c>
      <c r="E404" s="82">
        <v>24.07</v>
      </c>
      <c r="F404" s="82">
        <v>1997.81</v>
      </c>
      <c r="G404" s="82" t="s">
        <v>91</v>
      </c>
    </row>
    <row r="405" spans="2:7" s="1" customFormat="1" ht="13.35" customHeight="1">
      <c r="B405" s="75">
        <v>44019</v>
      </c>
      <c r="C405" s="81">
        <v>0.3823611111111111</v>
      </c>
      <c r="D405" s="82">
        <v>250</v>
      </c>
      <c r="E405" s="82">
        <v>24.08</v>
      </c>
      <c r="F405" s="82">
        <v>6020</v>
      </c>
      <c r="G405" s="82" t="s">
        <v>91</v>
      </c>
    </row>
    <row r="406" spans="2:7" s="1" customFormat="1" ht="13.35" customHeight="1">
      <c r="B406" s="75">
        <v>44019</v>
      </c>
      <c r="C406" s="81">
        <v>0.3823611111111111</v>
      </c>
      <c r="D406" s="82">
        <v>5</v>
      </c>
      <c r="E406" s="82">
        <v>24.08</v>
      </c>
      <c r="F406" s="82">
        <v>120.39999999999999</v>
      </c>
      <c r="G406" s="82" t="s">
        <v>91</v>
      </c>
    </row>
    <row r="407" spans="2:7" s="1" customFormat="1" ht="13.35" customHeight="1">
      <c r="B407" s="75">
        <v>44019</v>
      </c>
      <c r="C407" s="81">
        <v>0.3825115740740741</v>
      </c>
      <c r="D407" s="82">
        <v>115</v>
      </c>
      <c r="E407" s="82">
        <v>24.08</v>
      </c>
      <c r="F407" s="82">
        <v>2769.2</v>
      </c>
      <c r="G407" s="82" t="s">
        <v>91</v>
      </c>
    </row>
    <row r="408" spans="2:7" s="1" customFormat="1" ht="13.35" customHeight="1">
      <c r="B408" s="75">
        <v>44019</v>
      </c>
      <c r="C408" s="81">
        <v>0.38335648148148144</v>
      </c>
      <c r="D408" s="82">
        <v>246</v>
      </c>
      <c r="E408" s="82">
        <v>24.1</v>
      </c>
      <c r="F408" s="82">
        <v>5928.6</v>
      </c>
      <c r="G408" s="82" t="s">
        <v>91</v>
      </c>
    </row>
    <row r="409" spans="2:7" s="1" customFormat="1" ht="13.35" customHeight="1">
      <c r="B409" s="75">
        <v>44019</v>
      </c>
      <c r="C409" s="81">
        <v>0.38542824074074072</v>
      </c>
      <c r="D409" s="82">
        <v>280</v>
      </c>
      <c r="E409" s="82">
        <v>24.11</v>
      </c>
      <c r="F409" s="82">
        <v>6750.8</v>
      </c>
      <c r="G409" s="82" t="s">
        <v>91</v>
      </c>
    </row>
    <row r="410" spans="2:7" s="1" customFormat="1" ht="13.35" customHeight="1">
      <c r="B410" s="75">
        <v>44019</v>
      </c>
      <c r="C410" s="81">
        <v>0.38611111111111113</v>
      </c>
      <c r="D410" s="82">
        <v>82</v>
      </c>
      <c r="E410" s="82">
        <v>24.1</v>
      </c>
      <c r="F410" s="82">
        <v>1976.2</v>
      </c>
      <c r="G410" s="82" t="s">
        <v>91</v>
      </c>
    </row>
    <row r="411" spans="2:7" s="1" customFormat="1" ht="13.35" customHeight="1">
      <c r="B411" s="75">
        <v>44019</v>
      </c>
      <c r="C411" s="81">
        <v>0.38670138888888889</v>
      </c>
      <c r="D411" s="82">
        <v>84</v>
      </c>
      <c r="E411" s="82">
        <v>24.09</v>
      </c>
      <c r="F411" s="82">
        <v>2023.56</v>
      </c>
      <c r="G411" s="82" t="s">
        <v>91</v>
      </c>
    </row>
    <row r="412" spans="2:7" s="1" customFormat="1" ht="13.35" customHeight="1">
      <c r="B412" s="75">
        <v>44019</v>
      </c>
      <c r="C412" s="81">
        <v>0.38741898148148146</v>
      </c>
      <c r="D412" s="82">
        <v>83</v>
      </c>
      <c r="E412" s="82">
        <v>24.08</v>
      </c>
      <c r="F412" s="82">
        <v>1998.6399999999999</v>
      </c>
      <c r="G412" s="82" t="s">
        <v>91</v>
      </c>
    </row>
    <row r="413" spans="2:7" s="1" customFormat="1" ht="13.35" customHeight="1">
      <c r="B413" s="75">
        <v>44019</v>
      </c>
      <c r="C413" s="81">
        <v>0.38762731481481483</v>
      </c>
      <c r="D413" s="82">
        <v>83</v>
      </c>
      <c r="E413" s="82">
        <v>24.08</v>
      </c>
      <c r="F413" s="82">
        <v>1998.6399999999999</v>
      </c>
      <c r="G413" s="82" t="s">
        <v>91</v>
      </c>
    </row>
    <row r="414" spans="2:7" s="1" customFormat="1" ht="13.35" customHeight="1">
      <c r="B414" s="75">
        <v>44019</v>
      </c>
      <c r="C414" s="81">
        <v>0.38836805555555554</v>
      </c>
      <c r="D414" s="82">
        <v>84</v>
      </c>
      <c r="E414" s="82">
        <v>24.07</v>
      </c>
      <c r="F414" s="82">
        <v>2021.88</v>
      </c>
      <c r="G414" s="82" t="s">
        <v>91</v>
      </c>
    </row>
    <row r="415" spans="2:7" s="1" customFormat="1" ht="13.35" customHeight="1">
      <c r="B415" s="75">
        <v>44019</v>
      </c>
      <c r="C415" s="81">
        <v>0.38946759259259256</v>
      </c>
      <c r="D415" s="82">
        <v>155</v>
      </c>
      <c r="E415" s="82">
        <v>24.06</v>
      </c>
      <c r="F415" s="82">
        <v>3729.2999999999997</v>
      </c>
      <c r="G415" s="82" t="s">
        <v>91</v>
      </c>
    </row>
    <row r="416" spans="2:7" s="1" customFormat="1" ht="13.35" customHeight="1">
      <c r="B416" s="75">
        <v>44019</v>
      </c>
      <c r="C416" s="81">
        <v>0.39116898148148144</v>
      </c>
      <c r="D416" s="82">
        <v>230</v>
      </c>
      <c r="E416" s="82">
        <v>24.08</v>
      </c>
      <c r="F416" s="82">
        <v>5538.4</v>
      </c>
      <c r="G416" s="82" t="s">
        <v>91</v>
      </c>
    </row>
    <row r="417" spans="2:7" s="1" customFormat="1" ht="13.35" customHeight="1">
      <c r="B417" s="75">
        <v>44019</v>
      </c>
      <c r="C417" s="81">
        <v>0.39188657407407407</v>
      </c>
      <c r="D417" s="82">
        <v>83</v>
      </c>
      <c r="E417" s="82">
        <v>24.07</v>
      </c>
      <c r="F417" s="82">
        <v>1997.81</v>
      </c>
      <c r="G417" s="82" t="s">
        <v>91</v>
      </c>
    </row>
    <row r="418" spans="2:7" s="1" customFormat="1" ht="13.35" customHeight="1">
      <c r="B418" s="75">
        <v>44019</v>
      </c>
      <c r="C418" s="81">
        <v>0.39262731481481478</v>
      </c>
      <c r="D418" s="82">
        <v>83</v>
      </c>
      <c r="E418" s="82">
        <v>24.06</v>
      </c>
      <c r="F418" s="82">
        <v>1996.9799999999998</v>
      </c>
      <c r="G418" s="82" t="s">
        <v>91</v>
      </c>
    </row>
    <row r="419" spans="2:7" s="1" customFormat="1" ht="13.35" customHeight="1">
      <c r="B419" s="75">
        <v>44019</v>
      </c>
      <c r="C419" s="81">
        <v>0.39282407407407405</v>
      </c>
      <c r="D419" s="82">
        <v>83</v>
      </c>
      <c r="E419" s="82">
        <v>24.06</v>
      </c>
      <c r="F419" s="82">
        <v>1996.9799999999998</v>
      </c>
      <c r="G419" s="82" t="s">
        <v>91</v>
      </c>
    </row>
    <row r="420" spans="2:7" s="1" customFormat="1" ht="13.35" customHeight="1">
      <c r="B420" s="75">
        <v>44019</v>
      </c>
      <c r="C420" s="81">
        <v>0.3964699074074074</v>
      </c>
      <c r="D420" s="82">
        <v>84</v>
      </c>
      <c r="E420" s="82">
        <v>24.01</v>
      </c>
      <c r="F420" s="82">
        <v>2016.8400000000001</v>
      </c>
      <c r="G420" s="82" t="s">
        <v>91</v>
      </c>
    </row>
    <row r="421" spans="2:7" s="1" customFormat="1" ht="13.35" customHeight="1">
      <c r="B421" s="75">
        <v>44019</v>
      </c>
      <c r="C421" s="81">
        <v>0.39667824074074076</v>
      </c>
      <c r="D421" s="82">
        <v>21</v>
      </c>
      <c r="E421" s="82">
        <v>24.02</v>
      </c>
      <c r="F421" s="82">
        <v>504.42</v>
      </c>
      <c r="G421" s="82" t="s">
        <v>91</v>
      </c>
    </row>
    <row r="422" spans="2:7" s="1" customFormat="1" ht="13.35" customHeight="1">
      <c r="B422" s="75">
        <v>44019</v>
      </c>
      <c r="C422" s="81">
        <v>0.39667824074074076</v>
      </c>
      <c r="D422" s="82">
        <v>31</v>
      </c>
      <c r="E422" s="82">
        <v>24.02</v>
      </c>
      <c r="F422" s="82">
        <v>744.62</v>
      </c>
      <c r="G422" s="82" t="s">
        <v>91</v>
      </c>
    </row>
    <row r="423" spans="2:7" s="1" customFormat="1" ht="13.35" customHeight="1">
      <c r="B423" s="75">
        <v>44019</v>
      </c>
      <c r="C423" s="81">
        <v>0.3973842592592593</v>
      </c>
      <c r="D423" s="82">
        <v>130</v>
      </c>
      <c r="E423" s="82">
        <v>24.02</v>
      </c>
      <c r="F423" s="82">
        <v>3122.6</v>
      </c>
      <c r="G423" s="82" t="s">
        <v>91</v>
      </c>
    </row>
    <row r="424" spans="2:7" s="1" customFormat="1" ht="13.35" customHeight="1">
      <c r="B424" s="75">
        <v>44019</v>
      </c>
      <c r="C424" s="81">
        <v>0.39739583333333334</v>
      </c>
      <c r="D424" s="82">
        <v>176</v>
      </c>
      <c r="E424" s="82">
        <v>24.02</v>
      </c>
      <c r="F424" s="82">
        <v>4227.5199999999995</v>
      </c>
      <c r="G424" s="82" t="s">
        <v>91</v>
      </c>
    </row>
    <row r="425" spans="2:7" s="1" customFormat="1" ht="13.35" customHeight="1">
      <c r="B425" s="75">
        <v>44019</v>
      </c>
      <c r="C425" s="81">
        <v>0.39969907407407407</v>
      </c>
      <c r="D425" s="82">
        <v>152</v>
      </c>
      <c r="E425" s="82">
        <v>24.01</v>
      </c>
      <c r="F425" s="82">
        <v>3649.5200000000004</v>
      </c>
      <c r="G425" s="82" t="s">
        <v>91</v>
      </c>
    </row>
    <row r="426" spans="2:7" s="1" customFormat="1" ht="13.35" customHeight="1">
      <c r="B426" s="75">
        <v>44019</v>
      </c>
      <c r="C426" s="81">
        <v>0.40012731481481478</v>
      </c>
      <c r="D426" s="82">
        <v>34</v>
      </c>
      <c r="E426" s="82">
        <v>24.01</v>
      </c>
      <c r="F426" s="82">
        <v>816.34</v>
      </c>
      <c r="G426" s="82" t="s">
        <v>91</v>
      </c>
    </row>
    <row r="427" spans="2:7" s="1" customFormat="1" ht="13.35" customHeight="1">
      <c r="B427" s="75">
        <v>44019</v>
      </c>
      <c r="C427" s="81">
        <v>0.40012731481481478</v>
      </c>
      <c r="D427" s="82">
        <v>22</v>
      </c>
      <c r="E427" s="82">
        <v>24.01</v>
      </c>
      <c r="F427" s="82">
        <v>528.22</v>
      </c>
      <c r="G427" s="82" t="s">
        <v>91</v>
      </c>
    </row>
    <row r="428" spans="2:7" s="1" customFormat="1" ht="13.35" customHeight="1">
      <c r="B428" s="75">
        <v>44019</v>
      </c>
      <c r="C428" s="81">
        <v>0.40053240740740742</v>
      </c>
      <c r="D428" s="82">
        <v>85</v>
      </c>
      <c r="E428" s="82">
        <v>24.01</v>
      </c>
      <c r="F428" s="82">
        <v>2040.8500000000001</v>
      </c>
      <c r="G428" s="82" t="s">
        <v>91</v>
      </c>
    </row>
    <row r="429" spans="2:7" s="1" customFormat="1" ht="13.35" customHeight="1">
      <c r="B429" s="75">
        <v>44019</v>
      </c>
      <c r="C429" s="81">
        <v>0.40084490740740741</v>
      </c>
      <c r="D429" s="82">
        <v>80</v>
      </c>
      <c r="E429" s="82">
        <v>24.01</v>
      </c>
      <c r="F429" s="82">
        <v>1920.8000000000002</v>
      </c>
      <c r="G429" s="82" t="s">
        <v>91</v>
      </c>
    </row>
    <row r="430" spans="2:7" s="1" customFormat="1" ht="13.35" customHeight="1">
      <c r="B430" s="75">
        <v>44019</v>
      </c>
      <c r="C430" s="81">
        <v>0.41135416666666669</v>
      </c>
      <c r="D430" s="82">
        <v>160</v>
      </c>
      <c r="E430" s="82">
        <v>24.07</v>
      </c>
      <c r="F430" s="82">
        <v>3851.2</v>
      </c>
      <c r="G430" s="82" t="s">
        <v>91</v>
      </c>
    </row>
    <row r="431" spans="2:7" s="1" customFormat="1" ht="13.35" customHeight="1">
      <c r="B431" s="75">
        <v>44019</v>
      </c>
      <c r="C431" s="81">
        <v>0.41216435185185185</v>
      </c>
      <c r="D431" s="82">
        <v>69</v>
      </c>
      <c r="E431" s="82">
        <v>24.1</v>
      </c>
      <c r="F431" s="82">
        <v>1662.9</v>
      </c>
      <c r="G431" s="82" t="s">
        <v>91</v>
      </c>
    </row>
    <row r="432" spans="2:7" s="1" customFormat="1" ht="13.35" customHeight="1">
      <c r="B432" s="75">
        <v>44019</v>
      </c>
      <c r="C432" s="81">
        <v>0.41229166666666667</v>
      </c>
      <c r="D432" s="82">
        <v>42</v>
      </c>
      <c r="E432" s="82">
        <v>24.1</v>
      </c>
      <c r="F432" s="82">
        <v>1012.2</v>
      </c>
      <c r="G432" s="82" t="s">
        <v>91</v>
      </c>
    </row>
    <row r="433" spans="2:7" s="1" customFormat="1" ht="13.35" customHeight="1">
      <c r="B433" s="75">
        <v>44019</v>
      </c>
      <c r="C433" s="81">
        <v>0.41265046296296298</v>
      </c>
      <c r="D433" s="82">
        <v>134</v>
      </c>
      <c r="E433" s="82">
        <v>24.1</v>
      </c>
      <c r="F433" s="82">
        <v>3229.4</v>
      </c>
      <c r="G433" s="82" t="s">
        <v>91</v>
      </c>
    </row>
    <row r="434" spans="2:7" s="1" customFormat="1" ht="13.35" customHeight="1">
      <c r="B434" s="75">
        <v>44019</v>
      </c>
      <c r="C434" s="81">
        <v>0.41265046296296298</v>
      </c>
      <c r="D434" s="82">
        <v>105</v>
      </c>
      <c r="E434" s="82">
        <v>24.1</v>
      </c>
      <c r="F434" s="82">
        <v>2530.5</v>
      </c>
      <c r="G434" s="82" t="s">
        <v>91</v>
      </c>
    </row>
    <row r="435" spans="2:7" s="1" customFormat="1" ht="13.35" customHeight="1">
      <c r="B435" s="75">
        <v>44019</v>
      </c>
      <c r="C435" s="81">
        <v>0.41309027777777779</v>
      </c>
      <c r="D435" s="82">
        <v>85</v>
      </c>
      <c r="E435" s="82">
        <v>24.08</v>
      </c>
      <c r="F435" s="82">
        <v>2046.8</v>
      </c>
      <c r="G435" s="82" t="s">
        <v>91</v>
      </c>
    </row>
    <row r="436" spans="2:7" s="1" customFormat="1" ht="13.35" customHeight="1">
      <c r="B436" s="75">
        <v>44019</v>
      </c>
      <c r="C436" s="81">
        <v>0.41346064814814815</v>
      </c>
      <c r="D436" s="82">
        <v>83</v>
      </c>
      <c r="E436" s="82">
        <v>24.07</v>
      </c>
      <c r="F436" s="82">
        <v>1997.81</v>
      </c>
      <c r="G436" s="82" t="s">
        <v>91</v>
      </c>
    </row>
    <row r="437" spans="2:7" s="1" customFormat="1" ht="13.35" customHeight="1">
      <c r="B437" s="75">
        <v>44019</v>
      </c>
      <c r="C437" s="81">
        <v>0.41666666666666669</v>
      </c>
      <c r="D437" s="82">
        <v>521</v>
      </c>
      <c r="E437" s="82">
        <v>24.09</v>
      </c>
      <c r="F437" s="82">
        <v>12550.89</v>
      </c>
      <c r="G437" s="82" t="s">
        <v>91</v>
      </c>
    </row>
    <row r="438" spans="2:7" s="1" customFormat="1" ht="13.35" customHeight="1">
      <c r="B438" s="75">
        <v>44019</v>
      </c>
      <c r="C438" s="81">
        <v>0.41776620370370371</v>
      </c>
      <c r="D438" s="82">
        <v>152</v>
      </c>
      <c r="E438" s="82">
        <v>24.08</v>
      </c>
      <c r="F438" s="82">
        <v>3660.16</v>
      </c>
      <c r="G438" s="82" t="s">
        <v>91</v>
      </c>
    </row>
    <row r="439" spans="2:7" s="1" customFormat="1" ht="13.35" customHeight="1">
      <c r="B439" s="75">
        <v>44019</v>
      </c>
      <c r="C439" s="81">
        <v>0.41892361111111115</v>
      </c>
      <c r="D439" s="82">
        <v>83</v>
      </c>
      <c r="E439" s="82">
        <v>24.07</v>
      </c>
      <c r="F439" s="82">
        <v>1997.81</v>
      </c>
      <c r="G439" s="82" t="s">
        <v>91</v>
      </c>
    </row>
    <row r="440" spans="2:7" s="1" customFormat="1" ht="13.35" customHeight="1">
      <c r="B440" s="75">
        <v>44019</v>
      </c>
      <c r="C440" s="81">
        <v>0.41909722222222223</v>
      </c>
      <c r="D440" s="82">
        <v>84</v>
      </c>
      <c r="E440" s="82">
        <v>24.06</v>
      </c>
      <c r="F440" s="82">
        <v>2021.04</v>
      </c>
      <c r="G440" s="82" t="s">
        <v>91</v>
      </c>
    </row>
    <row r="441" spans="2:7" s="1" customFormat="1" ht="13.35" customHeight="1">
      <c r="B441" s="75">
        <v>44019</v>
      </c>
      <c r="C441" s="81">
        <v>0.41980324074074077</v>
      </c>
      <c r="D441" s="82">
        <v>83</v>
      </c>
      <c r="E441" s="82">
        <v>24.06</v>
      </c>
      <c r="F441" s="82">
        <v>1996.9799999999998</v>
      </c>
      <c r="G441" s="82" t="s">
        <v>91</v>
      </c>
    </row>
    <row r="442" spans="2:7" s="1" customFormat="1" ht="13.35" customHeight="1">
      <c r="B442" s="75">
        <v>44019</v>
      </c>
      <c r="C442" s="81">
        <v>0.42098379629629629</v>
      </c>
      <c r="D442" s="82">
        <v>83</v>
      </c>
      <c r="E442" s="82">
        <v>24.03</v>
      </c>
      <c r="F442" s="82">
        <v>1994.49</v>
      </c>
      <c r="G442" s="82" t="s">
        <v>91</v>
      </c>
    </row>
    <row r="443" spans="2:7" s="1" customFormat="1" ht="13.35" customHeight="1">
      <c r="B443" s="75">
        <v>44019</v>
      </c>
      <c r="C443" s="81">
        <v>0.43129629629629629</v>
      </c>
      <c r="D443" s="82">
        <v>125</v>
      </c>
      <c r="E443" s="82">
        <v>24.02</v>
      </c>
      <c r="F443" s="82">
        <v>3002.5</v>
      </c>
      <c r="G443" s="82" t="s">
        <v>91</v>
      </c>
    </row>
    <row r="444" spans="2:7" s="1" customFormat="1" ht="13.35" customHeight="1">
      <c r="B444" s="75">
        <v>44019</v>
      </c>
      <c r="C444" s="81">
        <v>0.43129629629629629</v>
      </c>
      <c r="D444" s="82">
        <v>501</v>
      </c>
      <c r="E444" s="82">
        <v>24.02</v>
      </c>
      <c r="F444" s="82">
        <v>12034.02</v>
      </c>
      <c r="G444" s="82" t="s">
        <v>91</v>
      </c>
    </row>
    <row r="445" spans="2:7" s="1" customFormat="1" ht="13.35" customHeight="1">
      <c r="B445" s="75">
        <v>44019</v>
      </c>
      <c r="C445" s="81">
        <v>0.43129629629629629</v>
      </c>
      <c r="D445" s="82">
        <v>250</v>
      </c>
      <c r="E445" s="82">
        <v>24.02</v>
      </c>
      <c r="F445" s="82">
        <v>6005</v>
      </c>
      <c r="G445" s="82" t="s">
        <v>91</v>
      </c>
    </row>
    <row r="446" spans="2:7" s="1" customFormat="1" ht="13.35" customHeight="1">
      <c r="B446" s="75">
        <v>44019</v>
      </c>
      <c r="C446" s="81">
        <v>0.43130787037037038</v>
      </c>
      <c r="D446" s="82">
        <v>103</v>
      </c>
      <c r="E446" s="82">
        <v>24.02</v>
      </c>
      <c r="F446" s="82">
        <v>2474.06</v>
      </c>
      <c r="G446" s="82" t="s">
        <v>91</v>
      </c>
    </row>
    <row r="447" spans="2:7" s="1" customFormat="1" ht="13.35" customHeight="1">
      <c r="B447" s="75">
        <v>44019</v>
      </c>
      <c r="C447" s="81">
        <v>0.43363425925925925</v>
      </c>
      <c r="D447" s="82">
        <v>104</v>
      </c>
      <c r="E447" s="82">
        <v>24.02</v>
      </c>
      <c r="F447" s="82">
        <v>2498.08</v>
      </c>
      <c r="G447" s="82" t="s">
        <v>91</v>
      </c>
    </row>
    <row r="448" spans="2:7" s="1" customFormat="1" ht="13.35" customHeight="1">
      <c r="B448" s="75">
        <v>44019</v>
      </c>
      <c r="C448" s="81">
        <v>0.43363425925925925</v>
      </c>
      <c r="D448" s="82">
        <v>203</v>
      </c>
      <c r="E448" s="82">
        <v>24.02</v>
      </c>
      <c r="F448" s="82">
        <v>4876.0599999999995</v>
      </c>
      <c r="G448" s="82" t="s">
        <v>91</v>
      </c>
    </row>
    <row r="449" spans="2:7" s="1" customFormat="1" ht="13.35" customHeight="1">
      <c r="B449" s="75">
        <v>44019</v>
      </c>
      <c r="C449" s="81">
        <v>0.43408564814814815</v>
      </c>
      <c r="D449" s="82">
        <v>3</v>
      </c>
      <c r="E449" s="82">
        <v>24.01</v>
      </c>
      <c r="F449" s="82">
        <v>72.03</v>
      </c>
      <c r="G449" s="82" t="s">
        <v>91</v>
      </c>
    </row>
    <row r="450" spans="2:7" s="1" customFormat="1" ht="13.35" customHeight="1">
      <c r="B450" s="75">
        <v>44019</v>
      </c>
      <c r="C450" s="81">
        <v>0.43408564814814815</v>
      </c>
      <c r="D450" s="82">
        <v>80</v>
      </c>
      <c r="E450" s="82">
        <v>24.01</v>
      </c>
      <c r="F450" s="82">
        <v>1920.8000000000002</v>
      </c>
      <c r="G450" s="82" t="s">
        <v>91</v>
      </c>
    </row>
    <row r="451" spans="2:7" s="1" customFormat="1" ht="13.35" customHeight="1">
      <c r="B451" s="75">
        <v>44019</v>
      </c>
      <c r="C451" s="81">
        <v>0.44878472222222227</v>
      </c>
      <c r="D451" s="82">
        <v>291</v>
      </c>
      <c r="E451" s="82">
        <v>24.04</v>
      </c>
      <c r="F451" s="82">
        <v>6995.6399999999994</v>
      </c>
      <c r="G451" s="82" t="s">
        <v>91</v>
      </c>
    </row>
    <row r="452" spans="2:7" s="1" customFormat="1" ht="13.35" customHeight="1">
      <c r="B452" s="75">
        <v>44019</v>
      </c>
      <c r="C452" s="81">
        <v>0.44878472222222227</v>
      </c>
      <c r="D452" s="82">
        <v>88</v>
      </c>
      <c r="E452" s="82">
        <v>24.04</v>
      </c>
      <c r="F452" s="82">
        <v>2115.52</v>
      </c>
      <c r="G452" s="82" t="s">
        <v>91</v>
      </c>
    </row>
    <row r="453" spans="2:7" s="1" customFormat="1" ht="13.35" customHeight="1">
      <c r="B453" s="75">
        <v>44019</v>
      </c>
      <c r="C453" s="81">
        <v>0.44983796296296297</v>
      </c>
      <c r="D453" s="82">
        <v>156</v>
      </c>
      <c r="E453" s="82">
        <v>24.03</v>
      </c>
      <c r="F453" s="82">
        <v>3748.6800000000003</v>
      </c>
      <c r="G453" s="82" t="s">
        <v>91</v>
      </c>
    </row>
    <row r="454" spans="2:7" s="1" customFormat="1" ht="13.35" customHeight="1">
      <c r="B454" s="75">
        <v>44019</v>
      </c>
      <c r="C454" s="81">
        <v>0.45045138888888886</v>
      </c>
      <c r="D454" s="82">
        <v>153</v>
      </c>
      <c r="E454" s="82">
        <v>24.03</v>
      </c>
      <c r="F454" s="82">
        <v>3676.59</v>
      </c>
      <c r="G454" s="82" t="s">
        <v>91</v>
      </c>
    </row>
    <row r="455" spans="2:7" s="1" customFormat="1" ht="13.35" customHeight="1">
      <c r="B455" s="75">
        <v>44019</v>
      </c>
      <c r="C455" s="81">
        <v>0.45078703703703704</v>
      </c>
      <c r="D455" s="82">
        <v>83</v>
      </c>
      <c r="E455" s="82">
        <v>24.02</v>
      </c>
      <c r="F455" s="82">
        <v>1993.6599999999999</v>
      </c>
      <c r="G455" s="82" t="s">
        <v>91</v>
      </c>
    </row>
    <row r="456" spans="2:7" s="1" customFormat="1" ht="13.35" customHeight="1">
      <c r="B456" s="75">
        <v>44019</v>
      </c>
      <c r="C456" s="81">
        <v>0.45465277777777779</v>
      </c>
      <c r="D456" s="82">
        <v>76</v>
      </c>
      <c r="E456" s="82">
        <v>24.04</v>
      </c>
      <c r="F456" s="82">
        <v>1827.04</v>
      </c>
      <c r="G456" s="82" t="s">
        <v>91</v>
      </c>
    </row>
    <row r="457" spans="2:7" s="1" customFormat="1" ht="13.35" customHeight="1">
      <c r="B457" s="75">
        <v>44019</v>
      </c>
      <c r="C457" s="81">
        <v>0.4548726851851852</v>
      </c>
      <c r="D457" s="82">
        <v>75</v>
      </c>
      <c r="E457" s="82">
        <v>24.04</v>
      </c>
      <c r="F457" s="82">
        <v>1803</v>
      </c>
      <c r="G457" s="82" t="s">
        <v>91</v>
      </c>
    </row>
    <row r="458" spans="2:7" s="1" customFormat="1" ht="13.35" customHeight="1">
      <c r="B458" s="75">
        <v>44019</v>
      </c>
      <c r="C458" s="81">
        <v>0.45518518518518519</v>
      </c>
      <c r="D458" s="82">
        <v>75</v>
      </c>
      <c r="E458" s="82">
        <v>24.04</v>
      </c>
      <c r="F458" s="82">
        <v>1803</v>
      </c>
      <c r="G458" s="82" t="s">
        <v>91</v>
      </c>
    </row>
    <row r="459" spans="2:7" s="1" customFormat="1" ht="13.35" customHeight="1">
      <c r="B459" s="75">
        <v>44019</v>
      </c>
      <c r="C459" s="81">
        <v>0.45546296296296296</v>
      </c>
      <c r="D459" s="82">
        <v>102</v>
      </c>
      <c r="E459" s="82">
        <v>24.04</v>
      </c>
      <c r="F459" s="82">
        <v>2452.08</v>
      </c>
      <c r="G459" s="82" t="s">
        <v>91</v>
      </c>
    </row>
    <row r="460" spans="2:7" s="1" customFormat="1" ht="13.35" customHeight="1">
      <c r="B460" s="75">
        <v>44019</v>
      </c>
      <c r="C460" s="81">
        <v>0.46244212962962966</v>
      </c>
      <c r="D460" s="82">
        <v>726</v>
      </c>
      <c r="E460" s="82">
        <v>24.03</v>
      </c>
      <c r="F460" s="82">
        <v>17445.780000000002</v>
      </c>
      <c r="G460" s="82" t="s">
        <v>91</v>
      </c>
    </row>
    <row r="461" spans="2:7" s="1" customFormat="1" ht="13.35" customHeight="1">
      <c r="B461" s="75">
        <v>44019</v>
      </c>
      <c r="C461" s="81">
        <v>0.46244212962962966</v>
      </c>
      <c r="D461" s="82">
        <v>274</v>
      </c>
      <c r="E461" s="82">
        <v>24.03</v>
      </c>
      <c r="F461" s="82">
        <v>6584.22</v>
      </c>
      <c r="G461" s="82" t="s">
        <v>91</v>
      </c>
    </row>
    <row r="462" spans="2:7" s="1" customFormat="1" ht="13.35" customHeight="1">
      <c r="B462" s="75">
        <v>44019</v>
      </c>
      <c r="C462" s="81">
        <v>0.46244212962962966</v>
      </c>
      <c r="D462" s="82">
        <v>285</v>
      </c>
      <c r="E462" s="82">
        <v>24.03</v>
      </c>
      <c r="F462" s="82">
        <v>6848.55</v>
      </c>
      <c r="G462" s="82" t="s">
        <v>91</v>
      </c>
    </row>
    <row r="463" spans="2:7" s="1" customFormat="1" ht="13.35" customHeight="1">
      <c r="B463" s="75">
        <v>44019</v>
      </c>
      <c r="C463" s="81">
        <v>0.47290509259259261</v>
      </c>
      <c r="D463" s="82">
        <v>152</v>
      </c>
      <c r="E463" s="82">
        <v>24.02</v>
      </c>
      <c r="F463" s="82">
        <v>3651.04</v>
      </c>
      <c r="G463" s="82" t="s">
        <v>91</v>
      </c>
    </row>
    <row r="464" spans="2:7" s="1" customFormat="1" ht="13.35" customHeight="1">
      <c r="B464" s="75">
        <v>44019</v>
      </c>
      <c r="C464" s="81">
        <v>0.48714120370370373</v>
      </c>
      <c r="D464" s="82">
        <v>153</v>
      </c>
      <c r="E464" s="82">
        <v>24.07</v>
      </c>
      <c r="F464" s="82">
        <v>3682.71</v>
      </c>
      <c r="G464" s="82" t="s">
        <v>91</v>
      </c>
    </row>
    <row r="465" spans="2:7" s="1" customFormat="1" ht="13.35" customHeight="1">
      <c r="B465" s="75">
        <v>44019</v>
      </c>
      <c r="C465" s="81">
        <v>0.48746527777777776</v>
      </c>
      <c r="D465" s="82">
        <v>84</v>
      </c>
      <c r="E465" s="82">
        <v>24.07</v>
      </c>
      <c r="F465" s="82">
        <v>2021.88</v>
      </c>
      <c r="G465" s="82" t="s">
        <v>91</v>
      </c>
    </row>
    <row r="466" spans="2:7" s="1" customFormat="1" ht="13.35" customHeight="1">
      <c r="B466" s="75">
        <v>44019</v>
      </c>
      <c r="C466" s="81">
        <v>0.48957175925925928</v>
      </c>
      <c r="D466" s="82">
        <v>285</v>
      </c>
      <c r="E466" s="82">
        <v>24.07</v>
      </c>
      <c r="F466" s="82">
        <v>6859.95</v>
      </c>
      <c r="G466" s="82" t="s">
        <v>91</v>
      </c>
    </row>
    <row r="467" spans="2:7" s="1" customFormat="1" ht="13.35" customHeight="1">
      <c r="B467" s="75">
        <v>44019</v>
      </c>
      <c r="C467" s="81">
        <v>0.49033564814814817</v>
      </c>
      <c r="D467" s="82">
        <v>84</v>
      </c>
      <c r="E467" s="82">
        <v>24.07</v>
      </c>
      <c r="F467" s="82">
        <v>2021.88</v>
      </c>
      <c r="G467" s="82" t="s">
        <v>91</v>
      </c>
    </row>
    <row r="468" spans="2:7" s="1" customFormat="1" ht="13.35" customHeight="1">
      <c r="B468" s="75">
        <v>44019</v>
      </c>
      <c r="C468" s="81">
        <v>0.49399305555555556</v>
      </c>
      <c r="D468" s="82">
        <v>553</v>
      </c>
      <c r="E468" s="82">
        <v>24.08</v>
      </c>
      <c r="F468" s="82">
        <v>13316.24</v>
      </c>
      <c r="G468" s="82" t="s">
        <v>91</v>
      </c>
    </row>
    <row r="469" spans="2:7" s="1" customFormat="1" ht="13.35" customHeight="1">
      <c r="B469" s="75">
        <v>44019</v>
      </c>
      <c r="C469" s="81">
        <v>0.49586805555555552</v>
      </c>
      <c r="D469" s="82">
        <v>156</v>
      </c>
      <c r="E469" s="82">
        <v>24.07</v>
      </c>
      <c r="F469" s="82">
        <v>3754.92</v>
      </c>
      <c r="G469" s="82" t="s">
        <v>91</v>
      </c>
    </row>
    <row r="470" spans="2:7" s="1" customFormat="1" ht="13.35" customHeight="1">
      <c r="B470" s="75">
        <v>44019</v>
      </c>
      <c r="C470" s="81">
        <v>0.50031250000000005</v>
      </c>
      <c r="D470" s="82">
        <v>4</v>
      </c>
      <c r="E470" s="82">
        <v>24.09</v>
      </c>
      <c r="F470" s="82">
        <v>96.36</v>
      </c>
      <c r="G470" s="82" t="s">
        <v>91</v>
      </c>
    </row>
    <row r="471" spans="2:7" s="1" customFormat="1" ht="13.35" customHeight="1">
      <c r="B471" s="75">
        <v>44019</v>
      </c>
      <c r="C471" s="81">
        <v>0.50130787037037039</v>
      </c>
      <c r="D471" s="82">
        <v>567</v>
      </c>
      <c r="E471" s="82">
        <v>24.09</v>
      </c>
      <c r="F471" s="82">
        <v>13659.03</v>
      </c>
      <c r="G471" s="82" t="s">
        <v>91</v>
      </c>
    </row>
    <row r="472" spans="2:7" s="1" customFormat="1" ht="13.35" customHeight="1">
      <c r="B472" s="75">
        <v>44019</v>
      </c>
      <c r="C472" s="81">
        <v>0.50506944444444446</v>
      </c>
      <c r="D472" s="82">
        <v>15</v>
      </c>
      <c r="E472" s="82">
        <v>24.12</v>
      </c>
      <c r="F472" s="82">
        <v>361.8</v>
      </c>
      <c r="G472" s="82" t="s">
        <v>91</v>
      </c>
    </row>
    <row r="473" spans="2:7" s="1" customFormat="1" ht="13.35" customHeight="1">
      <c r="B473" s="75">
        <v>44019</v>
      </c>
      <c r="C473" s="81">
        <v>0.50509259259259254</v>
      </c>
      <c r="D473" s="82">
        <v>55</v>
      </c>
      <c r="E473" s="82">
        <v>24.12</v>
      </c>
      <c r="F473" s="82">
        <v>1326.6000000000001</v>
      </c>
      <c r="G473" s="82" t="s">
        <v>91</v>
      </c>
    </row>
    <row r="474" spans="2:7" s="1" customFormat="1" ht="13.35" customHeight="1">
      <c r="B474" s="75">
        <v>44019</v>
      </c>
      <c r="C474" s="81">
        <v>0.50571759259259264</v>
      </c>
      <c r="D474" s="82">
        <v>2</v>
      </c>
      <c r="E474" s="82">
        <v>24.13</v>
      </c>
      <c r="F474" s="82">
        <v>48.26</v>
      </c>
      <c r="G474" s="82" t="s">
        <v>91</v>
      </c>
    </row>
    <row r="475" spans="2:7" s="1" customFormat="1" ht="13.35" customHeight="1">
      <c r="B475" s="75">
        <v>44019</v>
      </c>
      <c r="C475" s="81">
        <v>0.50655092592592588</v>
      </c>
      <c r="D475" s="82">
        <v>300</v>
      </c>
      <c r="E475" s="82">
        <v>24.12</v>
      </c>
      <c r="F475" s="82">
        <v>7236</v>
      </c>
      <c r="G475" s="82" t="s">
        <v>91</v>
      </c>
    </row>
    <row r="476" spans="2:7" s="1" customFormat="1" ht="13.35" customHeight="1">
      <c r="B476" s="75">
        <v>44019</v>
      </c>
      <c r="C476" s="81">
        <v>0.50656250000000003</v>
      </c>
      <c r="D476" s="82">
        <v>130</v>
      </c>
      <c r="E476" s="82">
        <v>24.12</v>
      </c>
      <c r="F476" s="82">
        <v>3135.6</v>
      </c>
      <c r="G476" s="82" t="s">
        <v>91</v>
      </c>
    </row>
    <row r="477" spans="2:7" s="1" customFormat="1" ht="13.35" customHeight="1">
      <c r="B477" s="75">
        <v>44019</v>
      </c>
      <c r="C477" s="81">
        <v>0.50748842592592591</v>
      </c>
      <c r="D477" s="82">
        <v>82</v>
      </c>
      <c r="E477" s="82">
        <v>24.11</v>
      </c>
      <c r="F477" s="82">
        <v>1977.02</v>
      </c>
      <c r="G477" s="82" t="s">
        <v>91</v>
      </c>
    </row>
    <row r="478" spans="2:7" s="1" customFormat="1" ht="13.35" customHeight="1">
      <c r="B478" s="75">
        <v>44019</v>
      </c>
      <c r="C478" s="81">
        <v>0.50920138888888888</v>
      </c>
      <c r="D478" s="82">
        <v>151</v>
      </c>
      <c r="E478" s="82">
        <v>24.12</v>
      </c>
      <c r="F478" s="82">
        <v>3642.1200000000003</v>
      </c>
      <c r="G478" s="82" t="s">
        <v>91</v>
      </c>
    </row>
    <row r="479" spans="2:7" s="1" customFormat="1" ht="13.35" customHeight="1">
      <c r="B479" s="75">
        <v>44019</v>
      </c>
      <c r="C479" s="81">
        <v>0.51003472222222224</v>
      </c>
      <c r="D479" s="82">
        <v>82</v>
      </c>
      <c r="E479" s="82">
        <v>24.1</v>
      </c>
      <c r="F479" s="82">
        <v>1976.2</v>
      </c>
      <c r="G479" s="82" t="s">
        <v>91</v>
      </c>
    </row>
    <row r="480" spans="2:7" s="1" customFormat="1" ht="13.35" customHeight="1">
      <c r="B480" s="75">
        <v>44019</v>
      </c>
      <c r="C480" s="81">
        <v>0.51302083333333337</v>
      </c>
      <c r="D480" s="82">
        <v>274</v>
      </c>
      <c r="E480" s="82">
        <v>24.12</v>
      </c>
      <c r="F480" s="82">
        <v>6608.88</v>
      </c>
      <c r="G480" s="82" t="s">
        <v>91</v>
      </c>
    </row>
    <row r="481" spans="2:7" s="1" customFormat="1" ht="13.35" customHeight="1">
      <c r="B481" s="75">
        <v>44019</v>
      </c>
      <c r="C481" s="81">
        <v>0.515162037037037</v>
      </c>
      <c r="D481" s="82">
        <v>151</v>
      </c>
      <c r="E481" s="82">
        <v>24.11</v>
      </c>
      <c r="F481" s="82">
        <v>3640.61</v>
      </c>
      <c r="G481" s="82" t="s">
        <v>91</v>
      </c>
    </row>
    <row r="482" spans="2:7" s="1" customFormat="1" ht="13.35" customHeight="1">
      <c r="B482" s="75">
        <v>44019</v>
      </c>
      <c r="C482" s="81">
        <v>0.5163888888888889</v>
      </c>
      <c r="D482" s="82">
        <v>82</v>
      </c>
      <c r="E482" s="82">
        <v>24.1</v>
      </c>
      <c r="F482" s="82">
        <v>1976.2</v>
      </c>
      <c r="G482" s="82" t="s">
        <v>91</v>
      </c>
    </row>
    <row r="483" spans="2:7" s="1" customFormat="1" ht="13.35" customHeight="1">
      <c r="B483" s="75">
        <v>44019</v>
      </c>
      <c r="C483" s="81">
        <v>0.51745370370370369</v>
      </c>
      <c r="D483" s="82">
        <v>83</v>
      </c>
      <c r="E483" s="82">
        <v>24.09</v>
      </c>
      <c r="F483" s="82">
        <v>1999.47</v>
      </c>
      <c r="G483" s="82" t="s">
        <v>91</v>
      </c>
    </row>
    <row r="484" spans="2:7" s="1" customFormat="1" ht="13.35" customHeight="1">
      <c r="B484" s="75">
        <v>44019</v>
      </c>
      <c r="C484" s="81">
        <v>0.521550925925926</v>
      </c>
      <c r="D484" s="82">
        <v>94</v>
      </c>
      <c r="E484" s="82">
        <v>24.12</v>
      </c>
      <c r="F484" s="82">
        <v>2267.2800000000002</v>
      </c>
      <c r="G484" s="82" t="s">
        <v>91</v>
      </c>
    </row>
    <row r="485" spans="2:7" s="1" customFormat="1" ht="13.35" customHeight="1">
      <c r="B485" s="75">
        <v>44019</v>
      </c>
      <c r="C485" s="81">
        <v>0.52157407407407408</v>
      </c>
      <c r="D485" s="82">
        <v>1</v>
      </c>
      <c r="E485" s="82">
        <v>24.12</v>
      </c>
      <c r="F485" s="82">
        <v>24.12</v>
      </c>
      <c r="G485" s="82" t="s">
        <v>91</v>
      </c>
    </row>
    <row r="486" spans="2:7" s="1" customFormat="1" ht="13.35" customHeight="1">
      <c r="B486" s="75">
        <v>44019</v>
      </c>
      <c r="C486" s="81">
        <v>0.52393518518518511</v>
      </c>
      <c r="D486" s="82">
        <v>259</v>
      </c>
      <c r="E486" s="82">
        <v>24.11</v>
      </c>
      <c r="F486" s="82">
        <v>6244.49</v>
      </c>
      <c r="G486" s="82" t="s">
        <v>91</v>
      </c>
    </row>
    <row r="487" spans="2:7" s="1" customFormat="1" ht="13.35" customHeight="1">
      <c r="B487" s="75">
        <v>44019</v>
      </c>
      <c r="C487" s="81">
        <v>0.52393518518518511</v>
      </c>
      <c r="D487" s="82">
        <v>188</v>
      </c>
      <c r="E487" s="82">
        <v>24.11</v>
      </c>
      <c r="F487" s="82">
        <v>4532.68</v>
      </c>
      <c r="G487" s="82" t="s">
        <v>91</v>
      </c>
    </row>
    <row r="488" spans="2:7" s="1" customFormat="1" ht="13.35" customHeight="1">
      <c r="B488" s="75">
        <v>44019</v>
      </c>
      <c r="C488" s="81">
        <v>0.52587962962962964</v>
      </c>
      <c r="D488" s="82">
        <v>154</v>
      </c>
      <c r="E488" s="82">
        <v>24.08</v>
      </c>
      <c r="F488" s="82">
        <v>3708.3199999999997</v>
      </c>
      <c r="G488" s="82" t="s">
        <v>91</v>
      </c>
    </row>
    <row r="489" spans="2:7" s="1" customFormat="1" ht="13.35" customHeight="1">
      <c r="B489" s="75">
        <v>44019</v>
      </c>
      <c r="C489" s="81">
        <v>0.52879629629629632</v>
      </c>
      <c r="D489" s="82">
        <v>205</v>
      </c>
      <c r="E489" s="82">
        <v>24.07</v>
      </c>
      <c r="F489" s="82">
        <v>4934.3500000000004</v>
      </c>
      <c r="G489" s="82" t="s">
        <v>91</v>
      </c>
    </row>
    <row r="490" spans="2:7" s="1" customFormat="1" ht="13.35" customHeight="1">
      <c r="B490" s="75">
        <v>44019</v>
      </c>
      <c r="C490" s="81">
        <v>0.53306712962962965</v>
      </c>
      <c r="D490" s="82">
        <v>460</v>
      </c>
      <c r="E490" s="82">
        <v>24.1</v>
      </c>
      <c r="F490" s="82">
        <v>11086</v>
      </c>
      <c r="G490" s="82" t="s">
        <v>91</v>
      </c>
    </row>
    <row r="491" spans="2:7" s="1" customFormat="1" ht="13.35" customHeight="1">
      <c r="B491" s="75">
        <v>44019</v>
      </c>
      <c r="C491" s="81">
        <v>0.53306712962962965</v>
      </c>
      <c r="D491" s="82">
        <v>104</v>
      </c>
      <c r="E491" s="82">
        <v>24.1</v>
      </c>
      <c r="F491" s="82">
        <v>2506.4</v>
      </c>
      <c r="G491" s="82" t="s">
        <v>91</v>
      </c>
    </row>
    <row r="492" spans="2:7" s="1" customFormat="1" ht="13.35" customHeight="1">
      <c r="B492" s="75">
        <v>44019</v>
      </c>
      <c r="C492" s="81">
        <v>0.53523148148148147</v>
      </c>
      <c r="D492" s="82">
        <v>153</v>
      </c>
      <c r="E492" s="82">
        <v>24.11</v>
      </c>
      <c r="F492" s="82">
        <v>3688.83</v>
      </c>
      <c r="G492" s="82" t="s">
        <v>91</v>
      </c>
    </row>
    <row r="493" spans="2:7" s="1" customFormat="1" ht="13.35" customHeight="1">
      <c r="B493" s="75">
        <v>44019</v>
      </c>
      <c r="C493" s="81">
        <v>0.53523148148148147</v>
      </c>
      <c r="D493" s="82">
        <v>53</v>
      </c>
      <c r="E493" s="82">
        <v>24.11</v>
      </c>
      <c r="F493" s="82">
        <v>1277.83</v>
      </c>
      <c r="G493" s="82" t="s">
        <v>91</v>
      </c>
    </row>
    <row r="494" spans="2:7" s="1" customFormat="1" ht="13.35" customHeight="1">
      <c r="B494" s="75">
        <v>44019</v>
      </c>
      <c r="C494" s="81">
        <v>0.53523148148148147</v>
      </c>
      <c r="D494" s="82">
        <v>45</v>
      </c>
      <c r="E494" s="82">
        <v>24.11</v>
      </c>
      <c r="F494" s="82">
        <v>1084.95</v>
      </c>
      <c r="G494" s="82" t="s">
        <v>91</v>
      </c>
    </row>
    <row r="495" spans="2:7" s="1" customFormat="1" ht="13.35" customHeight="1">
      <c r="B495" s="75">
        <v>44019</v>
      </c>
      <c r="C495" s="81">
        <v>0.53805555555555562</v>
      </c>
      <c r="D495" s="82">
        <v>277</v>
      </c>
      <c r="E495" s="82">
        <v>24.1</v>
      </c>
      <c r="F495" s="82">
        <v>6675.7000000000007</v>
      </c>
      <c r="G495" s="82" t="s">
        <v>91</v>
      </c>
    </row>
    <row r="496" spans="2:7" s="1" customFormat="1" ht="13.35" customHeight="1">
      <c r="B496" s="75">
        <v>44019</v>
      </c>
      <c r="C496" s="81">
        <v>0.53978009259259252</v>
      </c>
      <c r="D496" s="82">
        <v>2</v>
      </c>
      <c r="E496" s="82">
        <v>24.09</v>
      </c>
      <c r="F496" s="82">
        <v>48.18</v>
      </c>
      <c r="G496" s="82" t="s">
        <v>91</v>
      </c>
    </row>
    <row r="497" spans="2:7" s="1" customFormat="1" ht="13.35" customHeight="1">
      <c r="B497" s="75">
        <v>44019</v>
      </c>
      <c r="C497" s="81">
        <v>0.53978009259259252</v>
      </c>
      <c r="D497" s="82">
        <v>44</v>
      </c>
      <c r="E497" s="82">
        <v>24.09</v>
      </c>
      <c r="F497" s="82">
        <v>1059.96</v>
      </c>
      <c r="G497" s="82" t="s">
        <v>91</v>
      </c>
    </row>
    <row r="498" spans="2:7" s="1" customFormat="1" ht="13.35" customHeight="1">
      <c r="B498" s="75">
        <v>44019</v>
      </c>
      <c r="C498" s="81">
        <v>0.54181712962962958</v>
      </c>
      <c r="D498" s="82">
        <v>396</v>
      </c>
      <c r="E498" s="82">
        <v>24.08</v>
      </c>
      <c r="F498" s="82">
        <v>9535.6799999999985</v>
      </c>
      <c r="G498" s="82" t="s">
        <v>91</v>
      </c>
    </row>
    <row r="499" spans="2:7" s="1" customFormat="1" ht="13.35" customHeight="1">
      <c r="B499" s="75">
        <v>44019</v>
      </c>
      <c r="C499" s="81">
        <v>0.54295138888888894</v>
      </c>
      <c r="D499" s="82">
        <v>152</v>
      </c>
      <c r="E499" s="82">
        <v>24.06</v>
      </c>
      <c r="F499" s="82">
        <v>3657.12</v>
      </c>
      <c r="G499" s="82" t="s">
        <v>91</v>
      </c>
    </row>
    <row r="500" spans="2:7" s="1" customFormat="1" ht="13.35" customHeight="1">
      <c r="B500" s="75">
        <v>44019</v>
      </c>
      <c r="C500" s="81">
        <v>0.54765046296296294</v>
      </c>
      <c r="D500" s="82">
        <v>302</v>
      </c>
      <c r="E500" s="82">
        <v>24.08</v>
      </c>
      <c r="F500" s="82">
        <v>7272.16</v>
      </c>
      <c r="G500" s="82" t="s">
        <v>91</v>
      </c>
    </row>
    <row r="501" spans="2:7" s="1" customFormat="1" ht="13.35" customHeight="1">
      <c r="B501" s="75">
        <v>44019</v>
      </c>
      <c r="C501" s="81">
        <v>0.5481597222222222</v>
      </c>
      <c r="D501" s="82">
        <v>188</v>
      </c>
      <c r="E501" s="82">
        <v>24.08</v>
      </c>
      <c r="F501" s="82">
        <v>4527.04</v>
      </c>
      <c r="G501" s="82" t="s">
        <v>91</v>
      </c>
    </row>
    <row r="502" spans="2:7" s="1" customFormat="1" ht="13.35" customHeight="1">
      <c r="B502" s="75">
        <v>44019</v>
      </c>
      <c r="C502" s="81">
        <v>0.5481597222222222</v>
      </c>
      <c r="D502" s="82">
        <v>83</v>
      </c>
      <c r="E502" s="82">
        <v>24.08</v>
      </c>
      <c r="F502" s="82">
        <v>1998.6399999999999</v>
      </c>
      <c r="G502" s="82" t="s">
        <v>91</v>
      </c>
    </row>
    <row r="503" spans="2:7" s="1" customFormat="1" ht="13.35" customHeight="1">
      <c r="B503" s="75">
        <v>44019</v>
      </c>
      <c r="C503" s="81">
        <v>0.55377314814814815</v>
      </c>
      <c r="D503" s="82">
        <v>446</v>
      </c>
      <c r="E503" s="82">
        <v>24.09</v>
      </c>
      <c r="F503" s="82">
        <v>10744.14</v>
      </c>
      <c r="G503" s="82" t="s">
        <v>91</v>
      </c>
    </row>
    <row r="504" spans="2:7" s="1" customFormat="1" ht="13.35" customHeight="1">
      <c r="B504" s="75">
        <v>44019</v>
      </c>
      <c r="C504" s="81">
        <v>0.55377314814814815</v>
      </c>
      <c r="D504" s="82">
        <v>151</v>
      </c>
      <c r="E504" s="82">
        <v>24.09</v>
      </c>
      <c r="F504" s="82">
        <v>3637.59</v>
      </c>
      <c r="G504" s="82" t="s">
        <v>91</v>
      </c>
    </row>
    <row r="505" spans="2:7" s="1" customFormat="1" ht="13.35" customHeight="1">
      <c r="B505" s="75">
        <v>44019</v>
      </c>
      <c r="C505" s="81">
        <v>0.55634259259259256</v>
      </c>
      <c r="D505" s="82">
        <v>274</v>
      </c>
      <c r="E505" s="82">
        <v>24.06</v>
      </c>
      <c r="F505" s="82">
        <v>6592.44</v>
      </c>
      <c r="G505" s="82" t="s">
        <v>91</v>
      </c>
    </row>
    <row r="506" spans="2:7" s="1" customFormat="1" ht="13.35" customHeight="1">
      <c r="B506" s="75">
        <v>44019</v>
      </c>
      <c r="C506" s="81">
        <v>0.55929398148148146</v>
      </c>
      <c r="D506" s="82">
        <v>281</v>
      </c>
      <c r="E506" s="82">
        <v>24.08</v>
      </c>
      <c r="F506" s="82">
        <v>6766.48</v>
      </c>
      <c r="G506" s="82" t="s">
        <v>91</v>
      </c>
    </row>
    <row r="507" spans="2:7" s="1" customFormat="1" ht="13.35" customHeight="1">
      <c r="B507" s="75">
        <v>44019</v>
      </c>
      <c r="C507" s="81">
        <v>0.55929398148148146</v>
      </c>
      <c r="D507" s="82">
        <v>136</v>
      </c>
      <c r="E507" s="82">
        <v>24.08</v>
      </c>
      <c r="F507" s="82">
        <v>3274.8799999999997</v>
      </c>
      <c r="G507" s="82" t="s">
        <v>91</v>
      </c>
    </row>
    <row r="508" spans="2:7" s="1" customFormat="1" ht="13.35" customHeight="1">
      <c r="B508" s="75">
        <v>44019</v>
      </c>
      <c r="C508" s="81">
        <v>0.56092592592592594</v>
      </c>
      <c r="D508" s="82">
        <v>153</v>
      </c>
      <c r="E508" s="82">
        <v>24.08</v>
      </c>
      <c r="F508" s="82">
        <v>3684.24</v>
      </c>
      <c r="G508" s="82" t="s">
        <v>91</v>
      </c>
    </row>
    <row r="509" spans="2:7" s="1" customFormat="1" ht="13.35" customHeight="1">
      <c r="B509" s="75">
        <v>44019</v>
      </c>
      <c r="C509" s="81">
        <v>0.56372685185185178</v>
      </c>
      <c r="D509" s="82">
        <v>277</v>
      </c>
      <c r="E509" s="82">
        <v>24.09</v>
      </c>
      <c r="F509" s="82">
        <v>6672.93</v>
      </c>
      <c r="G509" s="82" t="s">
        <v>91</v>
      </c>
    </row>
    <row r="510" spans="2:7" s="1" customFormat="1" ht="13.35" customHeight="1">
      <c r="B510" s="75">
        <v>44019</v>
      </c>
      <c r="C510" s="81">
        <v>0.56372685185185178</v>
      </c>
      <c r="D510" s="82">
        <v>133</v>
      </c>
      <c r="E510" s="82">
        <v>24.09</v>
      </c>
      <c r="F510" s="82">
        <v>3203.97</v>
      </c>
      <c r="G510" s="82" t="s">
        <v>91</v>
      </c>
    </row>
    <row r="511" spans="2:7" s="1" customFormat="1" ht="13.35" customHeight="1">
      <c r="B511" s="75">
        <v>44019</v>
      </c>
      <c r="C511" s="81">
        <v>0.5640856481481481</v>
      </c>
      <c r="D511" s="82">
        <v>61</v>
      </c>
      <c r="E511" s="82">
        <v>24.08</v>
      </c>
      <c r="F511" s="82">
        <v>1468.8799999999999</v>
      </c>
      <c r="G511" s="82" t="s">
        <v>91</v>
      </c>
    </row>
    <row r="512" spans="2:7" s="1" customFormat="1" ht="13.35" customHeight="1">
      <c r="B512" s="75">
        <v>44019</v>
      </c>
      <c r="C512" s="81">
        <v>0.5640856481481481</v>
      </c>
      <c r="D512" s="82">
        <v>23</v>
      </c>
      <c r="E512" s="82">
        <v>24.08</v>
      </c>
      <c r="F512" s="82">
        <v>553.83999999999992</v>
      </c>
      <c r="G512" s="82" t="s">
        <v>91</v>
      </c>
    </row>
    <row r="513" spans="2:7" s="1" customFormat="1" ht="13.35" customHeight="1">
      <c r="B513" s="75">
        <v>44019</v>
      </c>
      <c r="C513" s="81">
        <v>0.56484953703703711</v>
      </c>
      <c r="D513" s="82">
        <v>84</v>
      </c>
      <c r="E513" s="82">
        <v>24.07</v>
      </c>
      <c r="F513" s="82">
        <v>2021.88</v>
      </c>
      <c r="G513" s="82" t="s">
        <v>91</v>
      </c>
    </row>
    <row r="514" spans="2:7" s="1" customFormat="1" ht="13.35" customHeight="1">
      <c r="B514" s="75">
        <v>44019</v>
      </c>
      <c r="C514" s="81">
        <v>0.56604166666666667</v>
      </c>
      <c r="D514" s="82">
        <v>158</v>
      </c>
      <c r="E514" s="82">
        <v>24.06</v>
      </c>
      <c r="F514" s="82">
        <v>3801.48</v>
      </c>
      <c r="G514" s="82" t="s">
        <v>91</v>
      </c>
    </row>
    <row r="515" spans="2:7" s="1" customFormat="1" ht="13.35" customHeight="1">
      <c r="B515" s="75">
        <v>44019</v>
      </c>
      <c r="C515" s="81">
        <v>0.56604166666666667</v>
      </c>
      <c r="D515" s="82">
        <v>103</v>
      </c>
      <c r="E515" s="82">
        <v>24.06</v>
      </c>
      <c r="F515" s="82">
        <v>2478.1799999999998</v>
      </c>
      <c r="G515" s="82" t="s">
        <v>91</v>
      </c>
    </row>
    <row r="516" spans="2:7" s="1" customFormat="1" ht="13.35" customHeight="1">
      <c r="B516" s="75">
        <v>44019</v>
      </c>
      <c r="C516" s="81">
        <v>0.57041666666666668</v>
      </c>
      <c r="D516" s="82">
        <v>75</v>
      </c>
      <c r="E516" s="82">
        <v>24.06</v>
      </c>
      <c r="F516" s="82">
        <v>1804.5</v>
      </c>
      <c r="G516" s="82" t="s">
        <v>91</v>
      </c>
    </row>
    <row r="517" spans="2:7" s="1" customFormat="1" ht="13.35" customHeight="1">
      <c r="B517" s="75">
        <v>44019</v>
      </c>
      <c r="C517" s="81">
        <v>0.57076388888888896</v>
      </c>
      <c r="D517" s="82">
        <v>2</v>
      </c>
      <c r="E517" s="82">
        <v>24.06</v>
      </c>
      <c r="F517" s="82">
        <v>48.12</v>
      </c>
      <c r="G517" s="82" t="s">
        <v>91</v>
      </c>
    </row>
    <row r="518" spans="2:7" s="1" customFormat="1" ht="13.35" customHeight="1">
      <c r="B518" s="75">
        <v>44019</v>
      </c>
      <c r="C518" s="81">
        <v>0.57076388888888896</v>
      </c>
      <c r="D518" s="82">
        <v>75</v>
      </c>
      <c r="E518" s="82">
        <v>24.06</v>
      </c>
      <c r="F518" s="82">
        <v>1804.5</v>
      </c>
      <c r="G518" s="82" t="s">
        <v>91</v>
      </c>
    </row>
    <row r="519" spans="2:7" s="1" customFormat="1" ht="13.35" customHeight="1">
      <c r="B519" s="75">
        <v>44019</v>
      </c>
      <c r="C519" s="81">
        <v>0.57100694444444444</v>
      </c>
      <c r="D519" s="82">
        <v>86</v>
      </c>
      <c r="E519" s="82">
        <v>24.06</v>
      </c>
      <c r="F519" s="82">
        <v>2069.16</v>
      </c>
      <c r="G519" s="82" t="s">
        <v>91</v>
      </c>
    </row>
    <row r="520" spans="2:7" s="1" customFormat="1" ht="13.35" customHeight="1">
      <c r="B520" s="75">
        <v>44019</v>
      </c>
      <c r="C520" s="81">
        <v>0.57158564814814816</v>
      </c>
      <c r="D520" s="82">
        <v>77</v>
      </c>
      <c r="E520" s="82">
        <v>24.06</v>
      </c>
      <c r="F520" s="82">
        <v>1852.62</v>
      </c>
      <c r="G520" s="82" t="s">
        <v>91</v>
      </c>
    </row>
    <row r="521" spans="2:7" s="1" customFormat="1" ht="13.35" customHeight="1">
      <c r="B521" s="75">
        <v>44019</v>
      </c>
      <c r="C521" s="81">
        <v>0.57160879629629624</v>
      </c>
      <c r="D521" s="82">
        <v>116</v>
      </c>
      <c r="E521" s="82">
        <v>24.06</v>
      </c>
      <c r="F521" s="82">
        <v>2790.96</v>
      </c>
      <c r="G521" s="82" t="s">
        <v>91</v>
      </c>
    </row>
    <row r="522" spans="2:7" s="1" customFormat="1" ht="13.35" customHeight="1">
      <c r="B522" s="75">
        <v>44019</v>
      </c>
      <c r="C522" s="81">
        <v>0.57162037037037039</v>
      </c>
      <c r="D522" s="82">
        <v>440</v>
      </c>
      <c r="E522" s="82">
        <v>24.05</v>
      </c>
      <c r="F522" s="82">
        <v>10582</v>
      </c>
      <c r="G522" s="82" t="s">
        <v>91</v>
      </c>
    </row>
    <row r="523" spans="2:7" s="1" customFormat="1" ht="13.35" customHeight="1">
      <c r="B523" s="75">
        <v>44019</v>
      </c>
      <c r="C523" s="81">
        <v>0.57224537037037038</v>
      </c>
      <c r="D523" s="82">
        <v>83</v>
      </c>
      <c r="E523" s="82">
        <v>24.03</v>
      </c>
      <c r="F523" s="82">
        <v>1994.49</v>
      </c>
      <c r="G523" s="82" t="s">
        <v>91</v>
      </c>
    </row>
    <row r="524" spans="2:7" s="1" customFormat="1" ht="13.35" customHeight="1">
      <c r="B524" s="75">
        <v>44019</v>
      </c>
      <c r="C524" s="81">
        <v>0.57278935185185187</v>
      </c>
      <c r="D524" s="82">
        <v>84</v>
      </c>
      <c r="E524" s="82">
        <v>24.04</v>
      </c>
      <c r="F524" s="82">
        <v>2019.36</v>
      </c>
      <c r="G524" s="82" t="s">
        <v>91</v>
      </c>
    </row>
    <row r="525" spans="2:7" s="1" customFormat="1" ht="13.35" customHeight="1">
      <c r="B525" s="75">
        <v>44019</v>
      </c>
      <c r="C525" s="81">
        <v>0.57341435185185186</v>
      </c>
      <c r="D525" s="82">
        <v>83</v>
      </c>
      <c r="E525" s="82">
        <v>24.04</v>
      </c>
      <c r="F525" s="82">
        <v>1995.32</v>
      </c>
      <c r="G525" s="82" t="s">
        <v>91</v>
      </c>
    </row>
    <row r="526" spans="2:7" s="1" customFormat="1" ht="13.35" customHeight="1">
      <c r="B526" s="75">
        <v>44019</v>
      </c>
      <c r="C526" s="81">
        <v>0.57525462962962959</v>
      </c>
      <c r="D526" s="82">
        <v>76</v>
      </c>
      <c r="E526" s="82">
        <v>24.06</v>
      </c>
      <c r="F526" s="82">
        <v>1828.56</v>
      </c>
      <c r="G526" s="82" t="s">
        <v>91</v>
      </c>
    </row>
    <row r="527" spans="2:7" s="1" customFormat="1" ht="13.35" customHeight="1">
      <c r="B527" s="75">
        <v>44019</v>
      </c>
      <c r="C527" s="81">
        <v>0.57726851851851857</v>
      </c>
      <c r="D527" s="82">
        <v>467</v>
      </c>
      <c r="E527" s="82">
        <v>24.08</v>
      </c>
      <c r="F527" s="82">
        <v>11245.359999999999</v>
      </c>
      <c r="G527" s="82" t="s">
        <v>91</v>
      </c>
    </row>
    <row r="528" spans="2:7" s="1" customFormat="1" ht="13.35" customHeight="1">
      <c r="B528" s="75">
        <v>44019</v>
      </c>
      <c r="C528" s="81">
        <v>0.57961805555555557</v>
      </c>
      <c r="D528" s="82">
        <v>345</v>
      </c>
      <c r="E528" s="82">
        <v>24.11</v>
      </c>
      <c r="F528" s="82">
        <v>8317.9499999999989</v>
      </c>
      <c r="G528" s="82" t="s">
        <v>91</v>
      </c>
    </row>
    <row r="529" spans="2:7" s="1" customFormat="1" ht="13.35" customHeight="1">
      <c r="B529" s="75">
        <v>44019</v>
      </c>
      <c r="C529" s="81">
        <v>0.5797106481481481</v>
      </c>
      <c r="D529" s="82">
        <v>99</v>
      </c>
      <c r="E529" s="82">
        <v>24.1</v>
      </c>
      <c r="F529" s="82">
        <v>2385.9</v>
      </c>
      <c r="G529" s="82" t="s">
        <v>91</v>
      </c>
    </row>
    <row r="530" spans="2:7" s="1" customFormat="1" ht="13.35" customHeight="1">
      <c r="B530" s="75">
        <v>44019</v>
      </c>
      <c r="C530" s="81">
        <v>0.58047453703703711</v>
      </c>
      <c r="D530" s="82">
        <v>82</v>
      </c>
      <c r="E530" s="82">
        <v>24.1</v>
      </c>
      <c r="F530" s="82">
        <v>1976.2</v>
      </c>
      <c r="G530" s="82" t="s">
        <v>91</v>
      </c>
    </row>
    <row r="531" spans="2:7" s="1" customFormat="1" ht="13.35" customHeight="1">
      <c r="B531" s="75">
        <v>44019</v>
      </c>
      <c r="C531" s="81">
        <v>0.58087962962962958</v>
      </c>
      <c r="D531" s="82">
        <v>82</v>
      </c>
      <c r="E531" s="82">
        <v>24.1</v>
      </c>
      <c r="F531" s="82">
        <v>1976.2</v>
      </c>
      <c r="G531" s="82" t="s">
        <v>91</v>
      </c>
    </row>
    <row r="532" spans="2:7" s="1" customFormat="1" ht="13.35" customHeight="1">
      <c r="B532" s="75">
        <v>44019</v>
      </c>
      <c r="C532" s="81">
        <v>0.58405092592592589</v>
      </c>
      <c r="D532" s="82">
        <v>283</v>
      </c>
      <c r="E532" s="82">
        <v>24.12</v>
      </c>
      <c r="F532" s="82">
        <v>6825.96</v>
      </c>
      <c r="G532" s="82" t="s">
        <v>91</v>
      </c>
    </row>
    <row r="533" spans="2:7" s="1" customFormat="1" ht="13.35" customHeight="1">
      <c r="B533" s="75">
        <v>44019</v>
      </c>
      <c r="C533" s="81">
        <v>0.58405092592592589</v>
      </c>
      <c r="D533" s="82">
        <v>181</v>
      </c>
      <c r="E533" s="82">
        <v>24.12</v>
      </c>
      <c r="F533" s="82">
        <v>4365.72</v>
      </c>
      <c r="G533" s="82" t="s">
        <v>91</v>
      </c>
    </row>
    <row r="534" spans="2:7" s="1" customFormat="1" ht="13.35" customHeight="1">
      <c r="B534" s="75">
        <v>44019</v>
      </c>
      <c r="C534" s="81">
        <v>0.58570601851851845</v>
      </c>
      <c r="D534" s="82">
        <v>290</v>
      </c>
      <c r="E534" s="82">
        <v>24.09</v>
      </c>
      <c r="F534" s="82">
        <v>6986.1</v>
      </c>
      <c r="G534" s="82" t="s">
        <v>91</v>
      </c>
    </row>
    <row r="535" spans="2:7" s="1" customFormat="1" ht="13.35" customHeight="1">
      <c r="B535" s="75">
        <v>44019</v>
      </c>
      <c r="C535" s="81">
        <v>0.58627314814814813</v>
      </c>
      <c r="D535" s="82">
        <v>84</v>
      </c>
      <c r="E535" s="82">
        <v>24.11</v>
      </c>
      <c r="F535" s="82">
        <v>2025.24</v>
      </c>
      <c r="G535" s="82" t="s">
        <v>91</v>
      </c>
    </row>
    <row r="536" spans="2:7" s="1" customFormat="1" ht="13.35" customHeight="1">
      <c r="B536" s="75">
        <v>44019</v>
      </c>
      <c r="C536" s="81">
        <v>0.58689814814814811</v>
      </c>
      <c r="D536" s="82">
        <v>83</v>
      </c>
      <c r="E536" s="82">
        <v>24.1</v>
      </c>
      <c r="F536" s="82">
        <v>2000.3000000000002</v>
      </c>
      <c r="G536" s="82" t="s">
        <v>91</v>
      </c>
    </row>
    <row r="537" spans="2:7" s="1" customFormat="1" ht="13.35" customHeight="1">
      <c r="B537" s="75">
        <v>44019</v>
      </c>
      <c r="C537" s="81">
        <v>0.58708333333333329</v>
      </c>
      <c r="D537" s="82">
        <v>62</v>
      </c>
      <c r="E537" s="82">
        <v>24.09</v>
      </c>
      <c r="F537" s="82">
        <v>1493.58</v>
      </c>
      <c r="G537" s="82" t="s">
        <v>91</v>
      </c>
    </row>
    <row r="538" spans="2:7" s="1" customFormat="1" ht="13.35" customHeight="1">
      <c r="B538" s="75">
        <v>44019</v>
      </c>
      <c r="C538" s="81">
        <v>0.58708333333333329</v>
      </c>
      <c r="D538" s="82">
        <v>21</v>
      </c>
      <c r="E538" s="82">
        <v>24.09</v>
      </c>
      <c r="F538" s="82">
        <v>505.89</v>
      </c>
      <c r="G538" s="82" t="s">
        <v>91</v>
      </c>
    </row>
    <row r="539" spans="2:7" s="1" customFormat="1" ht="13.35" customHeight="1">
      <c r="B539" s="75">
        <v>44019</v>
      </c>
      <c r="C539" s="81">
        <v>0.58800925925925929</v>
      </c>
      <c r="D539" s="82">
        <v>83</v>
      </c>
      <c r="E539" s="82">
        <v>24.08</v>
      </c>
      <c r="F539" s="82">
        <v>1998.6399999999999</v>
      </c>
      <c r="G539" s="82" t="s">
        <v>91</v>
      </c>
    </row>
    <row r="540" spans="2:7" s="1" customFormat="1" ht="13.35" customHeight="1">
      <c r="B540" s="75">
        <v>44019</v>
      </c>
      <c r="C540" s="81">
        <v>0.58869212962962958</v>
      </c>
      <c r="D540" s="82">
        <v>48</v>
      </c>
      <c r="E540" s="82">
        <v>24.07</v>
      </c>
      <c r="F540" s="82">
        <v>1155.3600000000001</v>
      </c>
      <c r="G540" s="82" t="s">
        <v>91</v>
      </c>
    </row>
    <row r="541" spans="2:7" s="1" customFormat="1" ht="13.35" customHeight="1">
      <c r="B541" s="75">
        <v>44019</v>
      </c>
      <c r="C541" s="81">
        <v>0.58869212962962958</v>
      </c>
      <c r="D541" s="82">
        <v>36</v>
      </c>
      <c r="E541" s="82">
        <v>24.07</v>
      </c>
      <c r="F541" s="82">
        <v>866.52</v>
      </c>
      <c r="G541" s="82" t="s">
        <v>91</v>
      </c>
    </row>
    <row r="542" spans="2:7" s="1" customFormat="1" ht="13.35" customHeight="1">
      <c r="B542" s="75">
        <v>44019</v>
      </c>
      <c r="C542" s="81">
        <v>0.59207175925925926</v>
      </c>
      <c r="D542" s="82">
        <v>277</v>
      </c>
      <c r="E542" s="82">
        <v>24.1</v>
      </c>
      <c r="F542" s="82">
        <v>6675.7000000000007</v>
      </c>
      <c r="G542" s="82" t="s">
        <v>91</v>
      </c>
    </row>
    <row r="543" spans="2:7" s="1" customFormat="1" ht="13.35" customHeight="1">
      <c r="B543" s="75">
        <v>44019</v>
      </c>
      <c r="C543" s="81">
        <v>0.59234953703703697</v>
      </c>
      <c r="D543" s="82">
        <v>215</v>
      </c>
      <c r="E543" s="82">
        <v>24.1</v>
      </c>
      <c r="F543" s="82">
        <v>5181.5</v>
      </c>
      <c r="G543" s="82" t="s">
        <v>91</v>
      </c>
    </row>
    <row r="544" spans="2:7" s="1" customFormat="1" ht="13.35" customHeight="1">
      <c r="B544" s="75">
        <v>44019</v>
      </c>
      <c r="C544" s="81">
        <v>0.59659722222222222</v>
      </c>
      <c r="D544" s="82">
        <v>541</v>
      </c>
      <c r="E544" s="82">
        <v>24.12</v>
      </c>
      <c r="F544" s="82">
        <v>13048.92</v>
      </c>
      <c r="G544" s="82" t="s">
        <v>91</v>
      </c>
    </row>
    <row r="545" spans="2:7" s="1" customFormat="1" ht="13.35" customHeight="1">
      <c r="B545" s="75">
        <v>44019</v>
      </c>
      <c r="C545" s="81">
        <v>0.59659722222222222</v>
      </c>
      <c r="D545" s="82">
        <v>95</v>
      </c>
      <c r="E545" s="82">
        <v>24.12</v>
      </c>
      <c r="F545" s="82">
        <v>2291.4</v>
      </c>
      <c r="G545" s="82" t="s">
        <v>91</v>
      </c>
    </row>
    <row r="546" spans="2:7" s="1" customFormat="1" ht="13.35" customHeight="1">
      <c r="B546" s="75">
        <v>44019</v>
      </c>
      <c r="C546" s="81">
        <v>0.59751157407407407</v>
      </c>
      <c r="D546" s="82">
        <v>153</v>
      </c>
      <c r="E546" s="82">
        <v>24.1</v>
      </c>
      <c r="F546" s="82">
        <v>3687.3</v>
      </c>
      <c r="G546" s="82" t="s">
        <v>91</v>
      </c>
    </row>
    <row r="547" spans="2:7" s="1" customFormat="1" ht="13.35" customHeight="1">
      <c r="B547" s="75">
        <v>44019</v>
      </c>
      <c r="C547" s="81">
        <v>0.59795138888888888</v>
      </c>
      <c r="D547" s="82">
        <v>82</v>
      </c>
      <c r="E547" s="82">
        <v>24.1</v>
      </c>
      <c r="F547" s="82">
        <v>1976.2</v>
      </c>
      <c r="G547" s="82" t="s">
        <v>91</v>
      </c>
    </row>
    <row r="548" spans="2:7" s="1" customFormat="1" ht="13.35" customHeight="1">
      <c r="B548" s="75">
        <v>44019</v>
      </c>
      <c r="C548" s="81">
        <v>0.59946759259259264</v>
      </c>
      <c r="D548" s="82">
        <v>285</v>
      </c>
      <c r="E548" s="82">
        <v>24.12</v>
      </c>
      <c r="F548" s="82">
        <v>6874.2000000000007</v>
      </c>
      <c r="G548" s="82" t="s">
        <v>91</v>
      </c>
    </row>
    <row r="549" spans="2:7" s="1" customFormat="1" ht="13.35" customHeight="1">
      <c r="B549" s="75">
        <v>44019</v>
      </c>
      <c r="C549" s="81">
        <v>0.60285879629629624</v>
      </c>
      <c r="D549" s="82">
        <v>545</v>
      </c>
      <c r="E549" s="82">
        <v>24.12</v>
      </c>
      <c r="F549" s="82">
        <v>13145.4</v>
      </c>
      <c r="G549" s="82" t="s">
        <v>91</v>
      </c>
    </row>
    <row r="550" spans="2:7" s="1" customFormat="1" ht="13.35" customHeight="1">
      <c r="B550" s="75">
        <v>44019</v>
      </c>
      <c r="C550" s="81">
        <v>0.60424768518518512</v>
      </c>
      <c r="D550" s="82">
        <v>259</v>
      </c>
      <c r="E550" s="82">
        <v>24.14</v>
      </c>
      <c r="F550" s="82">
        <v>6252.26</v>
      </c>
      <c r="G550" s="82" t="s">
        <v>91</v>
      </c>
    </row>
    <row r="551" spans="2:7" s="1" customFormat="1" ht="13.35" customHeight="1">
      <c r="B551" s="75">
        <v>44019</v>
      </c>
      <c r="C551" s="81">
        <v>0.60623842592592592</v>
      </c>
      <c r="D551" s="82">
        <v>319</v>
      </c>
      <c r="E551" s="82">
        <v>24.14</v>
      </c>
      <c r="F551" s="82">
        <v>7700.66</v>
      </c>
      <c r="G551" s="82" t="s">
        <v>91</v>
      </c>
    </row>
    <row r="552" spans="2:7" s="1" customFormat="1" ht="13.35" customHeight="1">
      <c r="B552" s="75">
        <v>44019</v>
      </c>
      <c r="C552" s="81">
        <v>0.60623842592592592</v>
      </c>
      <c r="D552" s="82">
        <v>230</v>
      </c>
      <c r="E552" s="82">
        <v>24.14</v>
      </c>
      <c r="F552" s="82">
        <v>5552.2</v>
      </c>
      <c r="G552" s="82" t="s">
        <v>91</v>
      </c>
    </row>
    <row r="553" spans="2:7" s="1" customFormat="1" ht="13.35" customHeight="1">
      <c r="B553" s="75">
        <v>44019</v>
      </c>
      <c r="C553" s="81">
        <v>0.60728009259259264</v>
      </c>
      <c r="D553" s="82">
        <v>22</v>
      </c>
      <c r="E553" s="82">
        <v>24.14</v>
      </c>
      <c r="F553" s="82">
        <v>531.08000000000004</v>
      </c>
      <c r="G553" s="82" t="s">
        <v>91</v>
      </c>
    </row>
    <row r="554" spans="2:7" s="1" customFormat="1" ht="13.35" customHeight="1">
      <c r="B554" s="75">
        <v>44019</v>
      </c>
      <c r="C554" s="81">
        <v>0.60728009259259264</v>
      </c>
      <c r="D554" s="82">
        <v>272</v>
      </c>
      <c r="E554" s="82">
        <v>24.14</v>
      </c>
      <c r="F554" s="82">
        <v>6566.08</v>
      </c>
      <c r="G554" s="82" t="s">
        <v>91</v>
      </c>
    </row>
    <row r="555" spans="2:7" s="1" customFormat="1" ht="13.35" customHeight="1">
      <c r="B555" s="75">
        <v>44019</v>
      </c>
      <c r="C555" s="81">
        <v>0.60744212962962962</v>
      </c>
      <c r="D555" s="82">
        <v>83</v>
      </c>
      <c r="E555" s="82">
        <v>24.13</v>
      </c>
      <c r="F555" s="82">
        <v>2002.79</v>
      </c>
      <c r="G555" s="82" t="s">
        <v>91</v>
      </c>
    </row>
    <row r="556" spans="2:7" s="1" customFormat="1" ht="13.35" customHeight="1">
      <c r="B556" s="75">
        <v>44019</v>
      </c>
      <c r="C556" s="81">
        <v>0.60797453703703697</v>
      </c>
      <c r="D556" s="82">
        <v>83</v>
      </c>
      <c r="E556" s="82">
        <v>24.12</v>
      </c>
      <c r="F556" s="82">
        <v>2001.96</v>
      </c>
      <c r="G556" s="82" t="s">
        <v>91</v>
      </c>
    </row>
    <row r="557" spans="2:7" s="1" customFormat="1" ht="13.35" customHeight="1">
      <c r="B557" s="75">
        <v>44019</v>
      </c>
      <c r="C557" s="81">
        <v>0.60925925925925928</v>
      </c>
      <c r="D557" s="82">
        <v>293</v>
      </c>
      <c r="E557" s="82">
        <v>24.12</v>
      </c>
      <c r="F557" s="82">
        <v>7067.16</v>
      </c>
      <c r="G557" s="82" t="s">
        <v>91</v>
      </c>
    </row>
    <row r="558" spans="2:7" s="1" customFormat="1" ht="13.35" customHeight="1">
      <c r="B558" s="75">
        <v>44019</v>
      </c>
      <c r="C558" s="81">
        <v>0.60934027777777777</v>
      </c>
      <c r="D558" s="82">
        <v>83</v>
      </c>
      <c r="E558" s="82">
        <v>24.11</v>
      </c>
      <c r="F558" s="82">
        <v>2001.1299999999999</v>
      </c>
      <c r="G558" s="82" t="s">
        <v>91</v>
      </c>
    </row>
    <row r="559" spans="2:7" s="1" customFormat="1" ht="13.35" customHeight="1">
      <c r="B559" s="75">
        <v>44019</v>
      </c>
      <c r="C559" s="81">
        <v>0.60990740740740745</v>
      </c>
      <c r="D559" s="82">
        <v>84</v>
      </c>
      <c r="E559" s="82">
        <v>24.1</v>
      </c>
      <c r="F559" s="82">
        <v>2024.4</v>
      </c>
      <c r="G559" s="82" t="s">
        <v>91</v>
      </c>
    </row>
    <row r="560" spans="2:7" s="1" customFormat="1" ht="13.35" customHeight="1">
      <c r="B560" s="75">
        <v>44019</v>
      </c>
      <c r="C560" s="81">
        <v>0.61015046296296294</v>
      </c>
      <c r="D560" s="82">
        <v>84</v>
      </c>
      <c r="E560" s="82">
        <v>24.09</v>
      </c>
      <c r="F560" s="82">
        <v>2023.56</v>
      </c>
      <c r="G560" s="82" t="s">
        <v>91</v>
      </c>
    </row>
    <row r="561" spans="2:7" s="1" customFormat="1" ht="13.35" customHeight="1">
      <c r="B561" s="75">
        <v>44019</v>
      </c>
      <c r="C561" s="81">
        <v>0.61047453703703702</v>
      </c>
      <c r="D561" s="82">
        <v>83</v>
      </c>
      <c r="E561" s="82">
        <v>24.08</v>
      </c>
      <c r="F561" s="82">
        <v>1998.6399999999999</v>
      </c>
      <c r="G561" s="82" t="s">
        <v>91</v>
      </c>
    </row>
    <row r="562" spans="2:7" s="1" customFormat="1" ht="13.35" customHeight="1">
      <c r="B562" s="75">
        <v>44019</v>
      </c>
      <c r="C562" s="81">
        <v>0.61108796296296297</v>
      </c>
      <c r="D562" s="82">
        <v>162</v>
      </c>
      <c r="E562" s="82">
        <v>24.07</v>
      </c>
      <c r="F562" s="82">
        <v>3899.34</v>
      </c>
      <c r="G562" s="82" t="s">
        <v>91</v>
      </c>
    </row>
    <row r="563" spans="2:7" s="1" customFormat="1" ht="13.35" customHeight="1">
      <c r="B563" s="75">
        <v>44019</v>
      </c>
      <c r="C563" s="81">
        <v>0.61184027777777772</v>
      </c>
      <c r="D563" s="82">
        <v>158</v>
      </c>
      <c r="E563" s="82">
        <v>24.07</v>
      </c>
      <c r="F563" s="82">
        <v>3803.06</v>
      </c>
      <c r="G563" s="82" t="s">
        <v>91</v>
      </c>
    </row>
    <row r="564" spans="2:7" s="1" customFormat="1" ht="13.35" customHeight="1">
      <c r="B564" s="75">
        <v>44019</v>
      </c>
      <c r="C564" s="81">
        <v>0.61350694444444442</v>
      </c>
      <c r="D564" s="82">
        <v>285</v>
      </c>
      <c r="E564" s="82">
        <v>24.09</v>
      </c>
      <c r="F564" s="82">
        <v>6865.65</v>
      </c>
      <c r="G564" s="82" t="s">
        <v>91</v>
      </c>
    </row>
    <row r="565" spans="2:7" s="1" customFormat="1" ht="13.35" customHeight="1">
      <c r="B565" s="75">
        <v>44019</v>
      </c>
      <c r="C565" s="81">
        <v>0.61541666666666661</v>
      </c>
      <c r="D565" s="82">
        <v>88</v>
      </c>
      <c r="E565" s="82">
        <v>24.1</v>
      </c>
      <c r="F565" s="82">
        <v>2120.8000000000002</v>
      </c>
      <c r="G565" s="82" t="s">
        <v>91</v>
      </c>
    </row>
    <row r="566" spans="2:7" s="1" customFormat="1" ht="13.35" customHeight="1">
      <c r="B566" s="75">
        <v>44019</v>
      </c>
      <c r="C566" s="81">
        <v>0.61555555555555552</v>
      </c>
      <c r="D566" s="82">
        <v>136</v>
      </c>
      <c r="E566" s="82">
        <v>24.1</v>
      </c>
      <c r="F566" s="82">
        <v>3277.6000000000004</v>
      </c>
      <c r="G566" s="82" t="s">
        <v>91</v>
      </c>
    </row>
    <row r="567" spans="2:7" s="1" customFormat="1" ht="13.35" customHeight="1">
      <c r="B567" s="75">
        <v>44019</v>
      </c>
      <c r="C567" s="81">
        <v>0.61681712962962965</v>
      </c>
      <c r="D567" s="82">
        <v>273</v>
      </c>
      <c r="E567" s="82">
        <v>24.12</v>
      </c>
      <c r="F567" s="82">
        <v>6584.76</v>
      </c>
      <c r="G567" s="82" t="s">
        <v>91</v>
      </c>
    </row>
    <row r="568" spans="2:7" s="1" customFormat="1" ht="13.35" customHeight="1">
      <c r="B568" s="75">
        <v>44019</v>
      </c>
      <c r="C568" s="81">
        <v>0.61681712962962965</v>
      </c>
      <c r="D568" s="82">
        <v>211</v>
      </c>
      <c r="E568" s="82">
        <v>24.12</v>
      </c>
      <c r="F568" s="82">
        <v>5089.3200000000006</v>
      </c>
      <c r="G568" s="82" t="s">
        <v>91</v>
      </c>
    </row>
    <row r="569" spans="2:7" s="1" customFormat="1" ht="13.35" customHeight="1">
      <c r="B569" s="75">
        <v>44019</v>
      </c>
      <c r="C569" s="81">
        <v>0.62001157407407403</v>
      </c>
      <c r="D569" s="82">
        <v>529</v>
      </c>
      <c r="E569" s="82">
        <v>24.14</v>
      </c>
      <c r="F569" s="82">
        <v>12770.06</v>
      </c>
      <c r="G569" s="82" t="s">
        <v>91</v>
      </c>
    </row>
    <row r="570" spans="2:7" s="1" customFormat="1" ht="13.35" customHeight="1">
      <c r="B570" s="75">
        <v>44019</v>
      </c>
      <c r="C570" s="81">
        <v>0.62001157407407403</v>
      </c>
      <c r="D570" s="82">
        <v>114</v>
      </c>
      <c r="E570" s="82">
        <v>24.14</v>
      </c>
      <c r="F570" s="82">
        <v>2751.96</v>
      </c>
      <c r="G570" s="82" t="s">
        <v>91</v>
      </c>
    </row>
    <row r="571" spans="2:7" s="1" customFormat="1" ht="13.35" customHeight="1">
      <c r="B571" s="75">
        <v>44019</v>
      </c>
      <c r="C571" s="81">
        <v>0.62145833333333333</v>
      </c>
      <c r="D571" s="82">
        <v>278</v>
      </c>
      <c r="E571" s="82">
        <v>24.12</v>
      </c>
      <c r="F571" s="82">
        <v>6705.3600000000006</v>
      </c>
      <c r="G571" s="82" t="s">
        <v>91</v>
      </c>
    </row>
    <row r="572" spans="2:7" s="1" customFormat="1" ht="13.35" customHeight="1">
      <c r="B572" s="75">
        <v>44019</v>
      </c>
      <c r="C572" s="81">
        <v>0.62180555555555561</v>
      </c>
      <c r="D572" s="82">
        <v>82</v>
      </c>
      <c r="E572" s="82">
        <v>24.11</v>
      </c>
      <c r="F572" s="82">
        <v>1977.02</v>
      </c>
      <c r="G572" s="82" t="s">
        <v>91</v>
      </c>
    </row>
    <row r="573" spans="2:7" s="1" customFormat="1" ht="13.35" customHeight="1">
      <c r="B573" s="75">
        <v>44019</v>
      </c>
      <c r="C573" s="81">
        <v>0.62320601851851853</v>
      </c>
      <c r="D573" s="82">
        <v>290</v>
      </c>
      <c r="E573" s="82">
        <v>24.13</v>
      </c>
      <c r="F573" s="82">
        <v>6997.7</v>
      </c>
      <c r="G573" s="82" t="s">
        <v>91</v>
      </c>
    </row>
    <row r="574" spans="2:7" s="1" customFormat="1" ht="13.35" customHeight="1">
      <c r="B574" s="75">
        <v>44019</v>
      </c>
      <c r="C574" s="81">
        <v>0.62495370370370373</v>
      </c>
      <c r="D574" s="82">
        <v>285</v>
      </c>
      <c r="E574" s="82">
        <v>24.12</v>
      </c>
      <c r="F574" s="82">
        <v>6874.2000000000007</v>
      </c>
      <c r="G574" s="82" t="s">
        <v>91</v>
      </c>
    </row>
    <row r="575" spans="2:7" s="1" customFormat="1" ht="13.35" customHeight="1">
      <c r="B575" s="75">
        <v>44019</v>
      </c>
      <c r="C575" s="81">
        <v>0.62611111111111117</v>
      </c>
      <c r="D575" s="82">
        <v>29</v>
      </c>
      <c r="E575" s="82">
        <v>24.13</v>
      </c>
      <c r="F575" s="82">
        <v>699.77</v>
      </c>
      <c r="G575" s="82" t="s">
        <v>91</v>
      </c>
    </row>
    <row r="576" spans="2:7" s="1" customFormat="1" ht="13.35" customHeight="1">
      <c r="B576" s="75">
        <v>44019</v>
      </c>
      <c r="C576" s="81">
        <v>0.62611111111111117</v>
      </c>
      <c r="D576" s="82">
        <v>28</v>
      </c>
      <c r="E576" s="82">
        <v>24.13</v>
      </c>
      <c r="F576" s="82">
        <v>675.64</v>
      </c>
      <c r="G576" s="82" t="s">
        <v>91</v>
      </c>
    </row>
    <row r="577" spans="2:7" s="1" customFormat="1" ht="13.35" customHeight="1">
      <c r="B577" s="75">
        <v>44019</v>
      </c>
      <c r="C577" s="81">
        <v>0.6262847222222222</v>
      </c>
      <c r="D577" s="82">
        <v>283</v>
      </c>
      <c r="E577" s="82">
        <v>24.13</v>
      </c>
      <c r="F577" s="82">
        <v>6828.79</v>
      </c>
      <c r="G577" s="82" t="s">
        <v>91</v>
      </c>
    </row>
    <row r="578" spans="2:7" s="1" customFormat="1" ht="13.35" customHeight="1">
      <c r="B578" s="75">
        <v>44019</v>
      </c>
      <c r="C578" s="81">
        <v>0.62664351851851852</v>
      </c>
      <c r="D578" s="82">
        <v>84</v>
      </c>
      <c r="E578" s="82">
        <v>24.13</v>
      </c>
      <c r="F578" s="82">
        <v>2026.9199999999998</v>
      </c>
      <c r="G578" s="82" t="s">
        <v>91</v>
      </c>
    </row>
    <row r="579" spans="2:7" s="1" customFormat="1" ht="13.35" customHeight="1">
      <c r="B579" s="75">
        <v>44019</v>
      </c>
      <c r="C579" s="81">
        <v>0.62769675925925927</v>
      </c>
      <c r="D579" s="82">
        <v>294</v>
      </c>
      <c r="E579" s="82">
        <v>24.14</v>
      </c>
      <c r="F579" s="82">
        <v>7097.16</v>
      </c>
      <c r="G579" s="82" t="s">
        <v>91</v>
      </c>
    </row>
    <row r="580" spans="2:7" s="1" customFormat="1" ht="13.35" customHeight="1">
      <c r="B580" s="75">
        <v>44019</v>
      </c>
      <c r="C580" s="81">
        <v>0.62834490740740734</v>
      </c>
      <c r="D580" s="82">
        <v>1</v>
      </c>
      <c r="E580" s="82">
        <v>24.14</v>
      </c>
      <c r="F580" s="82">
        <v>24.14</v>
      </c>
      <c r="G580" s="82" t="s">
        <v>91</v>
      </c>
    </row>
    <row r="581" spans="2:7" s="1" customFormat="1" ht="13.35" customHeight="1">
      <c r="B581" s="75">
        <v>44019</v>
      </c>
      <c r="C581" s="81">
        <v>0.62834490740740734</v>
      </c>
      <c r="D581" s="82">
        <v>38</v>
      </c>
      <c r="E581" s="82">
        <v>24.14</v>
      </c>
      <c r="F581" s="82">
        <v>917.32</v>
      </c>
      <c r="G581" s="82" t="s">
        <v>91</v>
      </c>
    </row>
    <row r="582" spans="2:7" s="1" customFormat="1" ht="13.35" customHeight="1">
      <c r="B582" s="75">
        <v>44019</v>
      </c>
      <c r="C582" s="81">
        <v>0.62893518518518521</v>
      </c>
      <c r="D582" s="82">
        <v>149</v>
      </c>
      <c r="E582" s="82">
        <v>24.14</v>
      </c>
      <c r="F582" s="82">
        <v>3596.86</v>
      </c>
      <c r="G582" s="82" t="s">
        <v>91</v>
      </c>
    </row>
    <row r="583" spans="2:7" s="1" customFormat="1" ht="13.35" customHeight="1">
      <c r="B583" s="75">
        <v>44019</v>
      </c>
      <c r="C583" s="81">
        <v>0.62972222222222218</v>
      </c>
      <c r="D583" s="82">
        <v>203</v>
      </c>
      <c r="E583" s="82">
        <v>24.14</v>
      </c>
      <c r="F583" s="82">
        <v>4900.42</v>
      </c>
      <c r="G583" s="82" t="s">
        <v>91</v>
      </c>
    </row>
    <row r="584" spans="2:7" s="1" customFormat="1" ht="13.35" customHeight="1">
      <c r="B584" s="75">
        <v>44019</v>
      </c>
      <c r="C584" s="81">
        <v>0.6297800925925926</v>
      </c>
      <c r="D584" s="82">
        <v>63</v>
      </c>
      <c r="E584" s="82">
        <v>24.14</v>
      </c>
      <c r="F584" s="82">
        <v>1520.82</v>
      </c>
      <c r="G584" s="82" t="s">
        <v>91</v>
      </c>
    </row>
    <row r="585" spans="2:7" s="1" customFormat="1" ht="13.35" customHeight="1">
      <c r="B585" s="75">
        <v>44019</v>
      </c>
      <c r="C585" s="81">
        <v>0.6297800925925926</v>
      </c>
      <c r="D585" s="82">
        <v>19</v>
      </c>
      <c r="E585" s="82">
        <v>24.14</v>
      </c>
      <c r="F585" s="82">
        <v>458.66</v>
      </c>
      <c r="G585" s="82" t="s">
        <v>91</v>
      </c>
    </row>
    <row r="586" spans="2:7" s="1" customFormat="1" ht="13.35" customHeight="1">
      <c r="B586" s="75">
        <v>44019</v>
      </c>
      <c r="C586" s="81">
        <v>0.63184027777777774</v>
      </c>
      <c r="D586" s="82">
        <v>287</v>
      </c>
      <c r="E586" s="82">
        <v>24.14</v>
      </c>
      <c r="F586" s="82">
        <v>6928.18</v>
      </c>
      <c r="G586" s="82" t="s">
        <v>91</v>
      </c>
    </row>
    <row r="587" spans="2:7" s="1" customFormat="1" ht="13.35" customHeight="1">
      <c r="B587" s="75">
        <v>44019</v>
      </c>
      <c r="C587" s="81">
        <v>0.63313657407407409</v>
      </c>
      <c r="D587" s="82">
        <v>50</v>
      </c>
      <c r="E587" s="82">
        <v>24.14</v>
      </c>
      <c r="F587" s="82">
        <v>1207</v>
      </c>
      <c r="G587" s="82" t="s">
        <v>91</v>
      </c>
    </row>
    <row r="588" spans="2:7" s="1" customFormat="1" ht="13.35" customHeight="1">
      <c r="B588" s="75">
        <v>44019</v>
      </c>
      <c r="C588" s="81">
        <v>0.63341435185185191</v>
      </c>
      <c r="D588" s="82">
        <v>107</v>
      </c>
      <c r="E588" s="82">
        <v>24.15</v>
      </c>
      <c r="F588" s="82">
        <v>2584.0499999999997</v>
      </c>
      <c r="G588" s="82" t="s">
        <v>91</v>
      </c>
    </row>
    <row r="589" spans="2:7" s="1" customFormat="1" ht="13.35" customHeight="1">
      <c r="B589" s="75">
        <v>44019</v>
      </c>
      <c r="C589" s="81">
        <v>0.6335763888888889</v>
      </c>
      <c r="D589" s="82">
        <v>219</v>
      </c>
      <c r="E589" s="82">
        <v>24.15</v>
      </c>
      <c r="F589" s="82">
        <v>5288.8499999999995</v>
      </c>
      <c r="G589" s="82" t="s">
        <v>91</v>
      </c>
    </row>
    <row r="590" spans="2:7" s="1" customFormat="1" ht="13.35" customHeight="1">
      <c r="B590" s="75">
        <v>44019</v>
      </c>
      <c r="C590" s="81">
        <v>0.63390046296296299</v>
      </c>
      <c r="D590" s="82">
        <v>176</v>
      </c>
      <c r="E590" s="82">
        <v>24.15</v>
      </c>
      <c r="F590" s="82">
        <v>4250.3999999999996</v>
      </c>
      <c r="G590" s="82" t="s">
        <v>91</v>
      </c>
    </row>
    <row r="591" spans="2:7" s="1" customFormat="1" ht="13.35" customHeight="1">
      <c r="B591" s="75">
        <v>44019</v>
      </c>
      <c r="C591" s="81">
        <v>0.63598379629629631</v>
      </c>
      <c r="D591" s="82">
        <v>289</v>
      </c>
      <c r="E591" s="82">
        <v>24.15</v>
      </c>
      <c r="F591" s="82">
        <v>6979.3499999999995</v>
      </c>
      <c r="G591" s="82" t="s">
        <v>91</v>
      </c>
    </row>
    <row r="592" spans="2:7" s="1" customFormat="1" ht="13.35" customHeight="1">
      <c r="B592" s="75">
        <v>44019</v>
      </c>
      <c r="C592" s="81">
        <v>0.63620370370370372</v>
      </c>
      <c r="D592" s="82">
        <v>140</v>
      </c>
      <c r="E592" s="82">
        <v>24.14</v>
      </c>
      <c r="F592" s="82">
        <v>3379.6</v>
      </c>
      <c r="G592" s="82" t="s">
        <v>91</v>
      </c>
    </row>
    <row r="593" spans="2:7" s="1" customFormat="1" ht="13.35" customHeight="1">
      <c r="B593" s="75">
        <v>44019</v>
      </c>
      <c r="C593" s="81">
        <v>0.63755787037037037</v>
      </c>
      <c r="D593" s="82">
        <v>291</v>
      </c>
      <c r="E593" s="82">
        <v>24.14</v>
      </c>
      <c r="F593" s="82">
        <v>7024.74</v>
      </c>
      <c r="G593" s="82" t="s">
        <v>91</v>
      </c>
    </row>
    <row r="594" spans="2:7" s="1" customFormat="1" ht="13.35" customHeight="1">
      <c r="B594" s="75">
        <v>44019</v>
      </c>
      <c r="C594" s="81">
        <v>0.63769675925925928</v>
      </c>
      <c r="D594" s="82">
        <v>83</v>
      </c>
      <c r="E594" s="82">
        <v>24.13</v>
      </c>
      <c r="F594" s="82">
        <v>2002.79</v>
      </c>
      <c r="G594" s="82" t="s">
        <v>91</v>
      </c>
    </row>
    <row r="595" spans="2:7" s="1" customFormat="1" ht="13.35" customHeight="1">
      <c r="B595" s="75">
        <v>44019</v>
      </c>
      <c r="C595" s="81">
        <v>0.64097222222222217</v>
      </c>
      <c r="D595" s="82">
        <v>530</v>
      </c>
      <c r="E595" s="82">
        <v>24.15</v>
      </c>
      <c r="F595" s="82">
        <v>12799.5</v>
      </c>
      <c r="G595" s="82" t="s">
        <v>91</v>
      </c>
    </row>
    <row r="596" spans="2:7" s="1" customFormat="1" ht="13.35" customHeight="1">
      <c r="B596" s="75">
        <v>44019</v>
      </c>
      <c r="C596" s="81">
        <v>0.64098379629629632</v>
      </c>
      <c r="D596" s="82">
        <v>179</v>
      </c>
      <c r="E596" s="82">
        <v>24.15</v>
      </c>
      <c r="F596" s="82">
        <v>4322.8499999999995</v>
      </c>
      <c r="G596" s="82" t="s">
        <v>91</v>
      </c>
    </row>
    <row r="597" spans="2:7" s="1" customFormat="1" ht="13.35" customHeight="1">
      <c r="B597" s="75">
        <v>44019</v>
      </c>
      <c r="C597" s="81">
        <v>0.64144675925925931</v>
      </c>
      <c r="D597" s="82">
        <v>61</v>
      </c>
      <c r="E597" s="82">
        <v>24.15</v>
      </c>
      <c r="F597" s="82">
        <v>1473.1499999999999</v>
      </c>
      <c r="G597" s="82" t="s">
        <v>91</v>
      </c>
    </row>
    <row r="598" spans="2:7" s="1" customFormat="1" ht="13.35" customHeight="1">
      <c r="B598" s="75">
        <v>44019</v>
      </c>
      <c r="C598" s="81">
        <v>0.64144675925925931</v>
      </c>
      <c r="D598" s="82">
        <v>21</v>
      </c>
      <c r="E598" s="82">
        <v>24.15</v>
      </c>
      <c r="F598" s="82">
        <v>507.15</v>
      </c>
      <c r="G598" s="82" t="s">
        <v>91</v>
      </c>
    </row>
    <row r="599" spans="2:7" s="1" customFormat="1" ht="13.35" customHeight="1">
      <c r="B599" s="75">
        <v>44019</v>
      </c>
      <c r="C599" s="81">
        <v>0.64197916666666666</v>
      </c>
      <c r="D599" s="82">
        <v>34</v>
      </c>
      <c r="E599" s="82">
        <v>24.16</v>
      </c>
      <c r="F599" s="82">
        <v>821.44</v>
      </c>
      <c r="G599" s="82" t="s">
        <v>91</v>
      </c>
    </row>
    <row r="600" spans="2:7" s="1" customFormat="1" ht="13.35" customHeight="1">
      <c r="B600" s="75">
        <v>44019</v>
      </c>
      <c r="C600" s="81">
        <v>0.64197916666666666</v>
      </c>
      <c r="D600" s="82">
        <v>121</v>
      </c>
      <c r="E600" s="82">
        <v>24.16</v>
      </c>
      <c r="F600" s="82">
        <v>2923.36</v>
      </c>
      <c r="G600" s="82" t="s">
        <v>91</v>
      </c>
    </row>
    <row r="601" spans="2:7" s="1" customFormat="1" ht="13.35" customHeight="1">
      <c r="B601" s="75">
        <v>44019</v>
      </c>
      <c r="C601" s="81">
        <v>0.64246527777777784</v>
      </c>
      <c r="D601" s="82">
        <v>82</v>
      </c>
      <c r="E601" s="82">
        <v>24.16</v>
      </c>
      <c r="F601" s="82">
        <v>1981.1200000000001</v>
      </c>
      <c r="G601" s="82" t="s">
        <v>91</v>
      </c>
    </row>
    <row r="602" spans="2:7" s="1" customFormat="1" ht="13.35" customHeight="1">
      <c r="B602" s="75">
        <v>44019</v>
      </c>
      <c r="C602" s="81">
        <v>0.6441203703703704</v>
      </c>
      <c r="D602" s="82">
        <v>289</v>
      </c>
      <c r="E602" s="82">
        <v>24.15</v>
      </c>
      <c r="F602" s="82">
        <v>6979.3499999999995</v>
      </c>
      <c r="G602" s="82" t="s">
        <v>91</v>
      </c>
    </row>
    <row r="603" spans="2:7" s="1" customFormat="1" ht="13.35" customHeight="1">
      <c r="B603" s="75">
        <v>44019</v>
      </c>
      <c r="C603" s="81">
        <v>0.64449074074074075</v>
      </c>
      <c r="D603" s="82">
        <v>160</v>
      </c>
      <c r="E603" s="82">
        <v>24.14</v>
      </c>
      <c r="F603" s="82">
        <v>3862.4</v>
      </c>
      <c r="G603" s="82" t="s">
        <v>91</v>
      </c>
    </row>
    <row r="604" spans="2:7" s="1" customFormat="1" ht="13.35" customHeight="1">
      <c r="B604" s="75">
        <v>44019</v>
      </c>
      <c r="C604" s="81">
        <v>0.64449074074074075</v>
      </c>
      <c r="D604" s="82">
        <v>23</v>
      </c>
      <c r="E604" s="82">
        <v>24.14</v>
      </c>
      <c r="F604" s="82">
        <v>555.22</v>
      </c>
      <c r="G604" s="82" t="s">
        <v>91</v>
      </c>
    </row>
    <row r="605" spans="2:7" s="1" customFormat="1" ht="13.35" customHeight="1">
      <c r="B605" s="75">
        <v>44019</v>
      </c>
      <c r="C605" s="81">
        <v>0.64587962962962964</v>
      </c>
      <c r="D605" s="82">
        <v>290</v>
      </c>
      <c r="E605" s="82">
        <v>24.15</v>
      </c>
      <c r="F605" s="82">
        <v>7003.5</v>
      </c>
      <c r="G605" s="82" t="s">
        <v>91</v>
      </c>
    </row>
    <row r="606" spans="2:7" s="1" customFormat="1" ht="13.35" customHeight="1">
      <c r="B606" s="75">
        <v>44019</v>
      </c>
      <c r="C606" s="81">
        <v>0.64606481481481481</v>
      </c>
      <c r="D606" s="82">
        <v>84</v>
      </c>
      <c r="E606" s="82">
        <v>24.15</v>
      </c>
      <c r="F606" s="82">
        <v>2028.6</v>
      </c>
      <c r="G606" s="82" t="s">
        <v>91</v>
      </c>
    </row>
    <row r="607" spans="2:7" s="1" customFormat="1" ht="13.35" customHeight="1">
      <c r="B607" s="75">
        <v>44019</v>
      </c>
      <c r="C607" s="81">
        <v>0.64640046296296294</v>
      </c>
      <c r="D607" s="82">
        <v>83</v>
      </c>
      <c r="E607" s="82">
        <v>24.15</v>
      </c>
      <c r="F607" s="82">
        <v>2004.4499999999998</v>
      </c>
      <c r="G607" s="82" t="s">
        <v>91</v>
      </c>
    </row>
    <row r="608" spans="2:7" s="1" customFormat="1" ht="13.35" customHeight="1">
      <c r="B608" s="75">
        <v>44019</v>
      </c>
      <c r="C608" s="81">
        <v>0.64701388888888889</v>
      </c>
      <c r="D608" s="82">
        <v>84</v>
      </c>
      <c r="E608" s="82">
        <v>24.15</v>
      </c>
      <c r="F608" s="82">
        <v>2028.6</v>
      </c>
      <c r="G608" s="82" t="s">
        <v>91</v>
      </c>
    </row>
    <row r="609" spans="2:7" s="1" customFormat="1" ht="13.35" customHeight="1">
      <c r="B609" s="75">
        <v>44019</v>
      </c>
      <c r="C609" s="81">
        <v>0.64776620370370364</v>
      </c>
      <c r="D609" s="82">
        <v>162</v>
      </c>
      <c r="E609" s="82">
        <v>24.15</v>
      </c>
      <c r="F609" s="82">
        <v>3912.2999999999997</v>
      </c>
      <c r="G609" s="82" t="s">
        <v>91</v>
      </c>
    </row>
    <row r="610" spans="2:7" s="1" customFormat="1" ht="13.35" customHeight="1">
      <c r="B610" s="75">
        <v>44019</v>
      </c>
      <c r="C610" s="81">
        <v>0.64810185185185187</v>
      </c>
      <c r="D610" s="82">
        <v>164</v>
      </c>
      <c r="E610" s="82">
        <v>24.16</v>
      </c>
      <c r="F610" s="82">
        <v>3962.2400000000002</v>
      </c>
      <c r="G610" s="82" t="s">
        <v>91</v>
      </c>
    </row>
    <row r="611" spans="2:7" s="1" customFormat="1" ht="13.35" customHeight="1">
      <c r="B611" s="75">
        <v>44019</v>
      </c>
      <c r="C611" s="81">
        <v>0.64862268518518518</v>
      </c>
      <c r="D611" s="82">
        <v>84</v>
      </c>
      <c r="E611" s="82">
        <v>24.15</v>
      </c>
      <c r="F611" s="82">
        <v>2028.6</v>
      </c>
      <c r="G611" s="82" t="s">
        <v>91</v>
      </c>
    </row>
    <row r="612" spans="2:7" s="1" customFormat="1" ht="13.35" customHeight="1">
      <c r="B612" s="75">
        <v>44019</v>
      </c>
      <c r="C612" s="81">
        <v>0.64903935185185191</v>
      </c>
      <c r="D612" s="82">
        <v>83</v>
      </c>
      <c r="E612" s="82">
        <v>24.15</v>
      </c>
      <c r="F612" s="82">
        <v>2004.4499999999998</v>
      </c>
      <c r="G612" s="82" t="s">
        <v>91</v>
      </c>
    </row>
    <row r="613" spans="2:7" s="1" customFormat="1" ht="13.35" customHeight="1">
      <c r="B613" s="75">
        <v>44019</v>
      </c>
      <c r="C613" s="81">
        <v>0.64915509259259252</v>
      </c>
      <c r="D613" s="82">
        <v>84</v>
      </c>
      <c r="E613" s="82">
        <v>24.14</v>
      </c>
      <c r="F613" s="82">
        <v>2027.76</v>
      </c>
      <c r="G613" s="82" t="s">
        <v>91</v>
      </c>
    </row>
    <row r="614" spans="2:7" s="1" customFormat="1" ht="13.35" customHeight="1">
      <c r="B614" s="75">
        <v>44019</v>
      </c>
      <c r="C614" s="81">
        <v>0.65074074074074073</v>
      </c>
      <c r="D614" s="82">
        <v>291</v>
      </c>
      <c r="E614" s="82">
        <v>24.14</v>
      </c>
      <c r="F614" s="82">
        <v>7024.74</v>
      </c>
      <c r="G614" s="82" t="s">
        <v>91</v>
      </c>
    </row>
    <row r="615" spans="2:7" s="1" customFormat="1" ht="13.35" customHeight="1">
      <c r="B615" s="75">
        <v>44019</v>
      </c>
      <c r="C615" s="81">
        <v>0.65074074074074073</v>
      </c>
      <c r="D615" s="82">
        <v>148</v>
      </c>
      <c r="E615" s="82">
        <v>24.15</v>
      </c>
      <c r="F615" s="82">
        <v>3574.2</v>
      </c>
      <c r="G615" s="82" t="s">
        <v>91</v>
      </c>
    </row>
    <row r="616" spans="2:7" s="1" customFormat="1" ht="13.35" customHeight="1">
      <c r="B616" s="75">
        <v>44019</v>
      </c>
      <c r="C616" s="81">
        <v>0.65152777777777782</v>
      </c>
      <c r="D616" s="82">
        <v>157</v>
      </c>
      <c r="E616" s="82">
        <v>24.14</v>
      </c>
      <c r="F616" s="82">
        <v>3789.98</v>
      </c>
      <c r="G616" s="82" t="s">
        <v>91</v>
      </c>
    </row>
    <row r="617" spans="2:7" s="1" customFormat="1" ht="13.35" customHeight="1">
      <c r="B617" s="75">
        <v>44019</v>
      </c>
      <c r="C617" s="81">
        <v>0.65180555555555553</v>
      </c>
      <c r="D617" s="82">
        <v>84</v>
      </c>
      <c r="E617" s="82">
        <v>24.14</v>
      </c>
      <c r="F617" s="82">
        <v>2027.76</v>
      </c>
      <c r="G617" s="82" t="s">
        <v>91</v>
      </c>
    </row>
    <row r="618" spans="2:7" s="1" customFormat="1" ht="13.35" customHeight="1">
      <c r="B618" s="75">
        <v>44019</v>
      </c>
      <c r="C618" s="81">
        <v>0.65195601851851859</v>
      </c>
      <c r="D618" s="82">
        <v>83</v>
      </c>
      <c r="E618" s="82">
        <v>24.14</v>
      </c>
      <c r="F618" s="82">
        <v>2003.6200000000001</v>
      </c>
      <c r="G618" s="82" t="s">
        <v>91</v>
      </c>
    </row>
    <row r="619" spans="2:7" s="1" customFormat="1" ht="13.35" customHeight="1">
      <c r="B619" s="75">
        <v>44019</v>
      </c>
      <c r="C619" s="81">
        <v>0.65236111111111106</v>
      </c>
      <c r="D619" s="82">
        <v>84</v>
      </c>
      <c r="E619" s="82">
        <v>24.12</v>
      </c>
      <c r="F619" s="82">
        <v>2026.0800000000002</v>
      </c>
      <c r="G619" s="82" t="s">
        <v>91</v>
      </c>
    </row>
    <row r="620" spans="2:7" s="1" customFormat="1" ht="13.35" customHeight="1">
      <c r="B620" s="75">
        <v>44019</v>
      </c>
      <c r="C620" s="81">
        <v>0.65271990740740737</v>
      </c>
      <c r="D620" s="82">
        <v>84</v>
      </c>
      <c r="E620" s="82">
        <v>24.11</v>
      </c>
      <c r="F620" s="82">
        <v>2025.24</v>
      </c>
      <c r="G620" s="82" t="s">
        <v>91</v>
      </c>
    </row>
    <row r="621" spans="2:7" s="1" customFormat="1" ht="13.35" customHeight="1">
      <c r="B621" s="75">
        <v>44019</v>
      </c>
      <c r="C621" s="81">
        <v>0.65300925925925923</v>
      </c>
      <c r="D621" s="82">
        <v>83</v>
      </c>
      <c r="E621" s="82">
        <v>24.11</v>
      </c>
      <c r="F621" s="82">
        <v>2001.1299999999999</v>
      </c>
      <c r="G621" s="82" t="s">
        <v>91</v>
      </c>
    </row>
    <row r="622" spans="2:7" s="1" customFormat="1" ht="13.35" customHeight="1">
      <c r="B622" s="75">
        <v>44019</v>
      </c>
      <c r="C622" s="81">
        <v>0.65430555555555558</v>
      </c>
      <c r="D622" s="82">
        <v>69</v>
      </c>
      <c r="E622" s="82">
        <v>24.1</v>
      </c>
      <c r="F622" s="82">
        <v>1662.9</v>
      </c>
      <c r="G622" s="82" t="s">
        <v>91</v>
      </c>
    </row>
    <row r="623" spans="2:7" s="1" customFormat="1" ht="13.35" customHeight="1">
      <c r="B623" s="75">
        <v>44019</v>
      </c>
      <c r="C623" s="81">
        <v>0.65430555555555558</v>
      </c>
      <c r="D623" s="82">
        <v>2</v>
      </c>
      <c r="E623" s="82">
        <v>24.1</v>
      </c>
      <c r="F623" s="82">
        <v>48.2</v>
      </c>
      <c r="G623" s="82" t="s">
        <v>91</v>
      </c>
    </row>
    <row r="624" spans="2:7" s="1" customFormat="1" ht="13.35" customHeight="1">
      <c r="B624" s="75">
        <v>44019</v>
      </c>
      <c r="C624" s="81">
        <v>0.65443287037037035</v>
      </c>
      <c r="D624" s="82">
        <v>182</v>
      </c>
      <c r="E624" s="82">
        <v>24.09</v>
      </c>
      <c r="F624" s="82">
        <v>4384.38</v>
      </c>
      <c r="G624" s="82" t="s">
        <v>91</v>
      </c>
    </row>
    <row r="625" spans="2:7" s="1" customFormat="1" ht="13.35" customHeight="1">
      <c r="B625" s="75">
        <v>44019</v>
      </c>
      <c r="C625" s="81">
        <v>0.65506944444444437</v>
      </c>
      <c r="D625" s="82">
        <v>227</v>
      </c>
      <c r="E625" s="82">
        <v>24.09</v>
      </c>
      <c r="F625" s="82">
        <v>5468.43</v>
      </c>
      <c r="G625" s="82" t="s">
        <v>91</v>
      </c>
    </row>
    <row r="626" spans="2:7" s="1" customFormat="1" ht="13.35" customHeight="1">
      <c r="B626" s="75">
        <v>44019</v>
      </c>
      <c r="C626" s="81">
        <v>0.65789351851851852</v>
      </c>
      <c r="D626" s="82">
        <v>76</v>
      </c>
      <c r="E626" s="82">
        <v>24.1</v>
      </c>
      <c r="F626" s="82">
        <v>1831.6000000000001</v>
      </c>
      <c r="G626" s="82" t="s">
        <v>91</v>
      </c>
    </row>
    <row r="627" spans="2:7" s="1" customFormat="1" ht="13.35" customHeight="1">
      <c r="B627" s="75">
        <v>44019</v>
      </c>
      <c r="C627" s="81">
        <v>0.65875000000000006</v>
      </c>
      <c r="D627" s="82">
        <v>198</v>
      </c>
      <c r="E627" s="82">
        <v>24.1</v>
      </c>
      <c r="F627" s="82">
        <v>4771.8</v>
      </c>
      <c r="G627" s="82" t="s">
        <v>91</v>
      </c>
    </row>
    <row r="628" spans="2:7" s="1" customFormat="1" ht="13.35" customHeight="1">
      <c r="B628" s="75">
        <v>44019</v>
      </c>
      <c r="C628" s="81">
        <v>0.65875000000000006</v>
      </c>
      <c r="D628" s="82">
        <v>38</v>
      </c>
      <c r="E628" s="82">
        <v>24.1</v>
      </c>
      <c r="F628" s="82">
        <v>915.80000000000007</v>
      </c>
      <c r="G628" s="82" t="s">
        <v>91</v>
      </c>
    </row>
    <row r="629" spans="2:7" s="1" customFormat="1" ht="13.35" customHeight="1">
      <c r="B629" s="75">
        <v>44019</v>
      </c>
      <c r="C629" s="81">
        <v>0.65915509259259253</v>
      </c>
      <c r="D629" s="82">
        <v>689</v>
      </c>
      <c r="E629" s="82">
        <v>24.1</v>
      </c>
      <c r="F629" s="82">
        <v>16604.900000000001</v>
      </c>
      <c r="G629" s="82" t="s">
        <v>91</v>
      </c>
    </row>
    <row r="630" spans="2:7" s="1" customFormat="1" ht="13.35" customHeight="1">
      <c r="B630" s="75">
        <v>44019</v>
      </c>
      <c r="C630" s="81">
        <v>0.65915509259259253</v>
      </c>
      <c r="D630" s="82">
        <v>99</v>
      </c>
      <c r="E630" s="82">
        <v>24.1</v>
      </c>
      <c r="F630" s="82">
        <v>2385.9</v>
      </c>
      <c r="G630" s="82" t="s">
        <v>91</v>
      </c>
    </row>
    <row r="631" spans="2:7" s="1" customFormat="1" ht="13.35" customHeight="1">
      <c r="B631" s="75">
        <v>44019</v>
      </c>
      <c r="C631" s="81">
        <v>0.66041666666666665</v>
      </c>
      <c r="D631" s="82">
        <v>110</v>
      </c>
      <c r="E631" s="82">
        <v>24.1</v>
      </c>
      <c r="F631" s="82">
        <v>2651</v>
      </c>
      <c r="G631" s="82" t="s">
        <v>91</v>
      </c>
    </row>
    <row r="632" spans="2:7" s="1" customFormat="1" ht="13.35" customHeight="1">
      <c r="B632" s="75">
        <v>44019</v>
      </c>
      <c r="C632" s="81">
        <v>0.66043981481481484</v>
      </c>
      <c r="D632" s="82">
        <v>86</v>
      </c>
      <c r="E632" s="82">
        <v>24.1</v>
      </c>
      <c r="F632" s="82">
        <v>2072.6</v>
      </c>
      <c r="G632" s="82" t="s">
        <v>91</v>
      </c>
    </row>
    <row r="633" spans="2:7" s="1" customFormat="1" ht="13.35" customHeight="1">
      <c r="B633" s="75">
        <v>44019</v>
      </c>
      <c r="C633" s="81">
        <v>0.66046296296296292</v>
      </c>
      <c r="D633" s="82">
        <v>84</v>
      </c>
      <c r="E633" s="82">
        <v>24.1</v>
      </c>
      <c r="F633" s="82">
        <v>2024.4</v>
      </c>
      <c r="G633" s="82" t="s">
        <v>91</v>
      </c>
    </row>
    <row r="634" spans="2:7" s="1" customFormat="1" ht="13.35" customHeight="1">
      <c r="B634" s="75">
        <v>44019</v>
      </c>
      <c r="C634" s="81">
        <v>0.66203703703703709</v>
      </c>
      <c r="D634" s="82">
        <v>292</v>
      </c>
      <c r="E634" s="82">
        <v>24.11</v>
      </c>
      <c r="F634" s="82">
        <v>7040.12</v>
      </c>
      <c r="G634" s="82" t="s">
        <v>91</v>
      </c>
    </row>
    <row r="635" spans="2:7" s="1" customFormat="1" ht="13.35" customHeight="1">
      <c r="B635" s="75">
        <v>44019</v>
      </c>
      <c r="C635" s="81">
        <v>0.66204861111111113</v>
      </c>
      <c r="D635" s="82">
        <v>102</v>
      </c>
      <c r="E635" s="82">
        <v>24.11</v>
      </c>
      <c r="F635" s="82">
        <v>2459.2199999999998</v>
      </c>
      <c r="G635" s="82" t="s">
        <v>91</v>
      </c>
    </row>
    <row r="636" spans="2:7" s="1" customFormat="1" ht="13.35" customHeight="1">
      <c r="B636" s="75">
        <v>44019</v>
      </c>
      <c r="C636" s="81">
        <v>0.66466435185185191</v>
      </c>
      <c r="D636" s="82">
        <v>82</v>
      </c>
      <c r="E636" s="82">
        <v>24.13</v>
      </c>
      <c r="F636" s="82">
        <v>1978.6599999999999</v>
      </c>
      <c r="G636" s="82" t="s">
        <v>91</v>
      </c>
    </row>
    <row r="637" spans="2:7" s="1" customFormat="1" ht="13.35" customHeight="1">
      <c r="B637" s="75">
        <v>44019</v>
      </c>
      <c r="C637" s="81">
        <v>0.66481481481481486</v>
      </c>
      <c r="D637" s="82">
        <v>541</v>
      </c>
      <c r="E637" s="82">
        <v>24.11</v>
      </c>
      <c r="F637" s="82">
        <v>13043.51</v>
      </c>
      <c r="G637" s="82" t="s">
        <v>91</v>
      </c>
    </row>
    <row r="638" spans="2:7" s="1" customFormat="1" ht="13.35" customHeight="1">
      <c r="B638" s="75">
        <v>44019</v>
      </c>
      <c r="C638" s="81">
        <v>0.66481481481481486</v>
      </c>
      <c r="D638" s="82">
        <v>110</v>
      </c>
      <c r="E638" s="82">
        <v>24.11</v>
      </c>
      <c r="F638" s="82">
        <v>2652.1</v>
      </c>
      <c r="G638" s="82" t="s">
        <v>91</v>
      </c>
    </row>
    <row r="639" spans="2:7" s="1" customFormat="1" ht="13.35" customHeight="1">
      <c r="B639" s="75">
        <v>44019</v>
      </c>
      <c r="C639" s="81">
        <v>0.66587962962962965</v>
      </c>
      <c r="D639" s="82">
        <v>124</v>
      </c>
      <c r="E639" s="82">
        <v>24.12</v>
      </c>
      <c r="F639" s="82">
        <v>2990.88</v>
      </c>
      <c r="G639" s="82" t="s">
        <v>91</v>
      </c>
    </row>
    <row r="640" spans="2:7" s="1" customFormat="1" ht="13.35" customHeight="1">
      <c r="B640" s="75">
        <v>44019</v>
      </c>
      <c r="C640" s="81">
        <v>0.66587962962962965</v>
      </c>
      <c r="D640" s="82">
        <v>175</v>
      </c>
      <c r="E640" s="82">
        <v>24.12</v>
      </c>
      <c r="F640" s="82">
        <v>4221</v>
      </c>
      <c r="G640" s="82" t="s">
        <v>91</v>
      </c>
    </row>
    <row r="641" spans="2:7" s="1" customFormat="1" ht="13.35" customHeight="1">
      <c r="B641" s="75">
        <v>44019</v>
      </c>
      <c r="C641" s="81">
        <v>0.66646990740740741</v>
      </c>
      <c r="D641" s="82">
        <v>47</v>
      </c>
      <c r="E641" s="82">
        <v>24.12</v>
      </c>
      <c r="F641" s="82">
        <v>1133.6400000000001</v>
      </c>
      <c r="G641" s="82" t="s">
        <v>91</v>
      </c>
    </row>
    <row r="642" spans="2:7" s="1" customFormat="1" ht="13.35" customHeight="1">
      <c r="B642" s="75">
        <v>44019</v>
      </c>
      <c r="C642" s="81">
        <v>0.66663194444444451</v>
      </c>
      <c r="D642" s="82">
        <v>113</v>
      </c>
      <c r="E642" s="82">
        <v>24.12</v>
      </c>
      <c r="F642" s="82">
        <v>2725.56</v>
      </c>
      <c r="G642" s="82" t="s">
        <v>91</v>
      </c>
    </row>
    <row r="643" spans="2:7" s="1" customFormat="1" ht="13.35" customHeight="1">
      <c r="B643" s="75">
        <v>44019</v>
      </c>
      <c r="C643" s="81">
        <v>0.66809027777777785</v>
      </c>
      <c r="D643" s="82">
        <v>283</v>
      </c>
      <c r="E643" s="82">
        <v>24.12</v>
      </c>
      <c r="F643" s="82">
        <v>6825.96</v>
      </c>
      <c r="G643" s="82" t="s">
        <v>91</v>
      </c>
    </row>
    <row r="644" spans="2:7" s="1" customFormat="1" ht="13.35" customHeight="1">
      <c r="B644" s="75">
        <v>44019</v>
      </c>
      <c r="C644" s="81">
        <v>0.66809027777777785</v>
      </c>
      <c r="D644" s="82">
        <v>183</v>
      </c>
      <c r="E644" s="82">
        <v>24.12</v>
      </c>
      <c r="F644" s="82">
        <v>4413.96</v>
      </c>
      <c r="G644" s="82" t="s">
        <v>91</v>
      </c>
    </row>
    <row r="645" spans="2:7" s="1" customFormat="1" ht="13.35" customHeight="1">
      <c r="B645" s="75">
        <v>44019</v>
      </c>
      <c r="C645" s="81">
        <v>0.66973379629629637</v>
      </c>
      <c r="D645" s="82">
        <v>283</v>
      </c>
      <c r="E645" s="82">
        <v>24.13</v>
      </c>
      <c r="F645" s="82">
        <v>6828.79</v>
      </c>
      <c r="G645" s="82" t="s">
        <v>91</v>
      </c>
    </row>
    <row r="646" spans="2:7" s="1" customFormat="1" ht="13.35" customHeight="1">
      <c r="B646" s="75">
        <v>44019</v>
      </c>
      <c r="C646" s="81">
        <v>0.66973379629629637</v>
      </c>
      <c r="D646" s="82">
        <v>139</v>
      </c>
      <c r="E646" s="82">
        <v>24.13</v>
      </c>
      <c r="F646" s="82">
        <v>3354.0699999999997</v>
      </c>
      <c r="G646" s="82" t="s">
        <v>91</v>
      </c>
    </row>
    <row r="647" spans="2:7" s="1" customFormat="1" ht="13.35" customHeight="1">
      <c r="B647" s="75">
        <v>44019</v>
      </c>
      <c r="C647" s="81">
        <v>0.67194444444444434</v>
      </c>
      <c r="D647" s="82">
        <v>115</v>
      </c>
      <c r="E647" s="82">
        <v>24.14</v>
      </c>
      <c r="F647" s="82">
        <v>2776.1</v>
      </c>
      <c r="G647" s="82" t="s">
        <v>91</v>
      </c>
    </row>
    <row r="648" spans="2:7" s="1" customFormat="1" ht="13.35" customHeight="1">
      <c r="B648" s="75">
        <v>44019</v>
      </c>
      <c r="C648" s="81">
        <v>0.67216435185185175</v>
      </c>
      <c r="D648" s="82">
        <v>487</v>
      </c>
      <c r="E648" s="82">
        <v>24.13</v>
      </c>
      <c r="F648" s="82">
        <v>11751.31</v>
      </c>
      <c r="G648" s="82" t="s">
        <v>91</v>
      </c>
    </row>
    <row r="649" spans="2:7" s="1" customFormat="1" ht="13.35" customHeight="1">
      <c r="B649" s="75">
        <v>44019</v>
      </c>
      <c r="C649" s="81">
        <v>0.67281250000000004</v>
      </c>
      <c r="D649" s="82">
        <v>156</v>
      </c>
      <c r="E649" s="82">
        <v>24.12</v>
      </c>
      <c r="F649" s="82">
        <v>3762.7200000000003</v>
      </c>
      <c r="G649" s="82" t="s">
        <v>91</v>
      </c>
    </row>
    <row r="650" spans="2:7" s="1" customFormat="1" ht="13.35" customHeight="1">
      <c r="B650" s="75">
        <v>44019</v>
      </c>
      <c r="C650" s="81">
        <v>0.67393518518518514</v>
      </c>
      <c r="D650" s="82">
        <v>76</v>
      </c>
      <c r="E650" s="82">
        <v>24.13</v>
      </c>
      <c r="F650" s="82">
        <v>1833.8799999999999</v>
      </c>
      <c r="G650" s="82" t="s">
        <v>91</v>
      </c>
    </row>
    <row r="651" spans="2:7" s="1" customFormat="1" ht="13.35" customHeight="1">
      <c r="B651" s="75">
        <v>44019</v>
      </c>
      <c r="C651" s="81">
        <v>0.67403935185185182</v>
      </c>
      <c r="D651" s="82">
        <v>50</v>
      </c>
      <c r="E651" s="82">
        <v>24.13</v>
      </c>
      <c r="F651" s="82">
        <v>1206.5</v>
      </c>
      <c r="G651" s="82" t="s">
        <v>91</v>
      </c>
    </row>
    <row r="652" spans="2:7" s="1" customFormat="1" ht="13.35" customHeight="1">
      <c r="B652" s="75">
        <v>44019</v>
      </c>
      <c r="C652" s="81">
        <v>0.6740624999999999</v>
      </c>
      <c r="D652" s="82">
        <v>50</v>
      </c>
      <c r="E652" s="82">
        <v>24.13</v>
      </c>
      <c r="F652" s="82">
        <v>1206.5</v>
      </c>
      <c r="G652" s="82" t="s">
        <v>91</v>
      </c>
    </row>
    <row r="653" spans="2:7" s="1" customFormat="1" ht="13.35" customHeight="1">
      <c r="B653" s="75">
        <v>44019</v>
      </c>
      <c r="C653" s="81">
        <v>0.6740856481481482</v>
      </c>
      <c r="D653" s="82">
        <v>50</v>
      </c>
      <c r="E653" s="82">
        <v>24.13</v>
      </c>
      <c r="F653" s="82">
        <v>1206.5</v>
      </c>
      <c r="G653" s="82" t="s">
        <v>91</v>
      </c>
    </row>
    <row r="654" spans="2:7" s="1" customFormat="1" ht="13.35" customHeight="1">
      <c r="B654" s="75">
        <v>44019</v>
      </c>
      <c r="C654" s="81">
        <v>0.67412037037037031</v>
      </c>
      <c r="D654" s="82">
        <v>50</v>
      </c>
      <c r="E654" s="82">
        <v>24.13</v>
      </c>
      <c r="F654" s="82">
        <v>1206.5</v>
      </c>
      <c r="G654" s="82" t="s">
        <v>91</v>
      </c>
    </row>
    <row r="655" spans="2:7" s="1" customFormat="1" ht="13.35" customHeight="1">
      <c r="B655" s="75">
        <v>44019</v>
      </c>
      <c r="C655" s="81">
        <v>0.67414351851851861</v>
      </c>
      <c r="D655" s="82">
        <v>50</v>
      </c>
      <c r="E655" s="82">
        <v>24.13</v>
      </c>
      <c r="F655" s="82">
        <v>1206.5</v>
      </c>
      <c r="G655" s="82" t="s">
        <v>91</v>
      </c>
    </row>
    <row r="656" spans="2:7" s="1" customFormat="1" ht="13.35" customHeight="1">
      <c r="B656" s="75">
        <v>44019</v>
      </c>
      <c r="C656" s="81">
        <v>0.67435185185185187</v>
      </c>
      <c r="D656" s="82">
        <v>84</v>
      </c>
      <c r="E656" s="82">
        <v>24.13</v>
      </c>
      <c r="F656" s="82">
        <v>2026.9199999999998</v>
      </c>
      <c r="G656" s="82" t="s">
        <v>91</v>
      </c>
    </row>
    <row r="657" spans="2:7" s="1" customFormat="1" ht="13.35" customHeight="1">
      <c r="B657" s="75">
        <v>44019</v>
      </c>
      <c r="C657" s="81">
        <v>0.67452546296296301</v>
      </c>
      <c r="D657" s="82">
        <v>84</v>
      </c>
      <c r="E657" s="82">
        <v>24.13</v>
      </c>
      <c r="F657" s="82">
        <v>2026.9199999999998</v>
      </c>
      <c r="G657" s="82" t="s">
        <v>91</v>
      </c>
    </row>
    <row r="658" spans="2:7" s="1" customFormat="1" ht="13.35" customHeight="1">
      <c r="B658" s="75">
        <v>44019</v>
      </c>
      <c r="C658" s="81">
        <v>0.67518518518518522</v>
      </c>
      <c r="D658" s="82">
        <v>160</v>
      </c>
      <c r="E658" s="82">
        <v>24.14</v>
      </c>
      <c r="F658" s="82">
        <v>3862.4</v>
      </c>
      <c r="G658" s="82" t="s">
        <v>91</v>
      </c>
    </row>
    <row r="659" spans="2:7" s="1" customFormat="1" ht="13.35" customHeight="1">
      <c r="B659" s="75">
        <v>44019</v>
      </c>
      <c r="C659" s="81">
        <v>0.67545138888888889</v>
      </c>
      <c r="D659" s="82">
        <v>83</v>
      </c>
      <c r="E659" s="82">
        <v>24.13</v>
      </c>
      <c r="F659" s="82">
        <v>2002.79</v>
      </c>
      <c r="G659" s="82" t="s">
        <v>91</v>
      </c>
    </row>
    <row r="660" spans="2:7" s="1" customFormat="1" ht="13.35" customHeight="1">
      <c r="B660" s="75">
        <v>44019</v>
      </c>
      <c r="C660" s="81">
        <v>0.67576388888888894</v>
      </c>
      <c r="D660" s="82">
        <v>83</v>
      </c>
      <c r="E660" s="82">
        <v>24.13</v>
      </c>
      <c r="F660" s="82">
        <v>2002.79</v>
      </c>
      <c r="G660" s="82" t="s">
        <v>91</v>
      </c>
    </row>
    <row r="661" spans="2:7" s="1" customFormat="1" ht="13.35" customHeight="1">
      <c r="B661" s="75">
        <v>44019</v>
      </c>
      <c r="C661" s="81">
        <v>0.67633101851851851</v>
      </c>
      <c r="D661" s="82">
        <v>50</v>
      </c>
      <c r="E661" s="82">
        <v>24.13</v>
      </c>
      <c r="F661" s="82">
        <v>1206.5</v>
      </c>
      <c r="G661" s="82" t="s">
        <v>91</v>
      </c>
    </row>
    <row r="662" spans="2:7" s="1" customFormat="1" ht="13.35" customHeight="1">
      <c r="B662" s="75">
        <v>44019</v>
      </c>
      <c r="C662" s="81">
        <v>0.67636574074074074</v>
      </c>
      <c r="D662" s="82">
        <v>50</v>
      </c>
      <c r="E662" s="82">
        <v>24.13</v>
      </c>
      <c r="F662" s="82">
        <v>1206.5</v>
      </c>
      <c r="G662" s="82" t="s">
        <v>91</v>
      </c>
    </row>
    <row r="663" spans="2:7" s="1" customFormat="1" ht="13.35" customHeight="1">
      <c r="B663" s="75">
        <v>44019</v>
      </c>
      <c r="C663" s="81">
        <v>0.67638888888888893</v>
      </c>
      <c r="D663" s="82">
        <v>50</v>
      </c>
      <c r="E663" s="82">
        <v>24.13</v>
      </c>
      <c r="F663" s="82">
        <v>1206.5</v>
      </c>
      <c r="G663" s="82" t="s">
        <v>91</v>
      </c>
    </row>
    <row r="664" spans="2:7" s="1" customFormat="1" ht="13.35" customHeight="1">
      <c r="B664" s="75">
        <v>44019</v>
      </c>
      <c r="C664" s="81">
        <v>0.6766550925925926</v>
      </c>
      <c r="D664" s="82">
        <v>24</v>
      </c>
      <c r="E664" s="82">
        <v>24.13</v>
      </c>
      <c r="F664" s="82">
        <v>579.12</v>
      </c>
      <c r="G664" s="82" t="s">
        <v>91</v>
      </c>
    </row>
    <row r="665" spans="2:7" s="1" customFormat="1" ht="13.35" customHeight="1">
      <c r="B665" s="75">
        <v>44019</v>
      </c>
      <c r="C665" s="81">
        <v>0.67667824074074068</v>
      </c>
      <c r="D665" s="82">
        <v>50</v>
      </c>
      <c r="E665" s="82">
        <v>24.13</v>
      </c>
      <c r="F665" s="82">
        <v>1206.5</v>
      </c>
      <c r="G665" s="82" t="s">
        <v>91</v>
      </c>
    </row>
    <row r="666" spans="2:7" s="1" customFormat="1" ht="13.35" customHeight="1">
      <c r="B666" s="75">
        <v>44019</v>
      </c>
      <c r="C666" s="81">
        <v>0.67813657407407402</v>
      </c>
      <c r="D666" s="82">
        <v>170</v>
      </c>
      <c r="E666" s="82">
        <v>24.13</v>
      </c>
      <c r="F666" s="82">
        <v>4102.0999999999995</v>
      </c>
      <c r="G666" s="82" t="s">
        <v>91</v>
      </c>
    </row>
    <row r="667" spans="2:7" s="1" customFormat="1" ht="13.35" customHeight="1">
      <c r="B667" s="75">
        <v>44019</v>
      </c>
      <c r="C667" s="81">
        <v>0.67813657407407402</v>
      </c>
      <c r="D667" s="82">
        <v>125</v>
      </c>
      <c r="E667" s="82">
        <v>24.13</v>
      </c>
      <c r="F667" s="82">
        <v>3016.25</v>
      </c>
      <c r="G667" s="82" t="s">
        <v>91</v>
      </c>
    </row>
    <row r="668" spans="2:7" s="1" customFormat="1" ht="13.35" customHeight="1">
      <c r="B668" s="75">
        <v>44019</v>
      </c>
      <c r="C668" s="81">
        <v>0.67961805555555566</v>
      </c>
      <c r="D668" s="82">
        <v>480</v>
      </c>
      <c r="E668" s="82">
        <v>24.14</v>
      </c>
      <c r="F668" s="82">
        <v>11587.2</v>
      </c>
      <c r="G668" s="82" t="s">
        <v>91</v>
      </c>
    </row>
    <row r="669" spans="2:7" s="1" customFormat="1" ht="13.35" customHeight="1">
      <c r="B669" s="75">
        <v>44019</v>
      </c>
      <c r="C669" s="81">
        <v>0.68023148148148149</v>
      </c>
      <c r="D669" s="82">
        <v>186</v>
      </c>
      <c r="E669" s="82">
        <v>24.14</v>
      </c>
      <c r="F669" s="82">
        <v>4490.04</v>
      </c>
      <c r="G669" s="82" t="s">
        <v>91</v>
      </c>
    </row>
    <row r="670" spans="2:7" s="1" customFormat="1" ht="13.35" customHeight="1">
      <c r="B670" s="75">
        <v>44019</v>
      </c>
      <c r="C670" s="81">
        <v>0.68023148148148149</v>
      </c>
      <c r="D670" s="82">
        <v>89</v>
      </c>
      <c r="E670" s="82">
        <v>24.14</v>
      </c>
      <c r="F670" s="82">
        <v>2148.46</v>
      </c>
      <c r="G670" s="82" t="s">
        <v>91</v>
      </c>
    </row>
    <row r="671" spans="2:7" s="1" customFormat="1" ht="13.35" customHeight="1">
      <c r="B671" s="75">
        <v>44019</v>
      </c>
      <c r="C671" s="81">
        <v>0.68164351851851857</v>
      </c>
      <c r="D671" s="82">
        <v>306</v>
      </c>
      <c r="E671" s="82">
        <v>24.13</v>
      </c>
      <c r="F671" s="82">
        <v>7383.78</v>
      </c>
      <c r="G671" s="82" t="s">
        <v>91</v>
      </c>
    </row>
    <row r="672" spans="2:7" s="1" customFormat="1" ht="13.35" customHeight="1">
      <c r="B672" s="75">
        <v>44019</v>
      </c>
      <c r="C672" s="81">
        <v>0.68396990740740737</v>
      </c>
      <c r="D672" s="82">
        <v>231</v>
      </c>
      <c r="E672" s="82">
        <v>24.14</v>
      </c>
      <c r="F672" s="82">
        <v>5576.34</v>
      </c>
      <c r="G672" s="82" t="s">
        <v>91</v>
      </c>
    </row>
    <row r="673" spans="2:7" s="1" customFormat="1" ht="13.35" customHeight="1">
      <c r="B673" s="75">
        <v>44019</v>
      </c>
      <c r="C673" s="81">
        <v>0.68396990740740737</v>
      </c>
      <c r="D673" s="82">
        <v>250</v>
      </c>
      <c r="E673" s="82">
        <v>24.14</v>
      </c>
      <c r="F673" s="82">
        <v>6035</v>
      </c>
      <c r="G673" s="82" t="s">
        <v>91</v>
      </c>
    </row>
    <row r="674" spans="2:7" s="1" customFormat="1" ht="13.35" customHeight="1">
      <c r="B674" s="75">
        <v>44019</v>
      </c>
      <c r="C674" s="81">
        <v>0.68396990740740737</v>
      </c>
      <c r="D674" s="82">
        <v>58</v>
      </c>
      <c r="E674" s="82">
        <v>24.14</v>
      </c>
      <c r="F674" s="82">
        <v>1400.1200000000001</v>
      </c>
      <c r="G674" s="82" t="s">
        <v>91</v>
      </c>
    </row>
    <row r="675" spans="2:7" s="1" customFormat="1" ht="13.35" customHeight="1">
      <c r="B675" s="75">
        <v>44019</v>
      </c>
      <c r="C675" s="81">
        <v>0.68396990740740737</v>
      </c>
      <c r="D675" s="82">
        <v>61</v>
      </c>
      <c r="E675" s="82">
        <v>24.14</v>
      </c>
      <c r="F675" s="82">
        <v>1472.54</v>
      </c>
      <c r="G675" s="82" t="s">
        <v>91</v>
      </c>
    </row>
    <row r="676" spans="2:7" s="1" customFormat="1" ht="13.35" customHeight="1">
      <c r="B676" s="75">
        <v>44019</v>
      </c>
      <c r="C676" s="81">
        <v>0.68396990740740737</v>
      </c>
      <c r="D676" s="82">
        <v>42</v>
      </c>
      <c r="E676" s="82">
        <v>24.14</v>
      </c>
      <c r="F676" s="82">
        <v>1013.88</v>
      </c>
      <c r="G676" s="82" t="s">
        <v>91</v>
      </c>
    </row>
    <row r="677" spans="2:7" s="1" customFormat="1" ht="13.35" customHeight="1">
      <c r="B677" s="75">
        <v>44019</v>
      </c>
      <c r="C677" s="81">
        <v>0.68396990740740737</v>
      </c>
      <c r="D677" s="82">
        <v>18</v>
      </c>
      <c r="E677" s="82">
        <v>24.14</v>
      </c>
      <c r="F677" s="82">
        <v>434.52</v>
      </c>
      <c r="G677" s="82" t="s">
        <v>91</v>
      </c>
    </row>
    <row r="678" spans="2:7" s="1" customFormat="1" ht="13.35" customHeight="1">
      <c r="B678" s="75">
        <v>44020</v>
      </c>
      <c r="C678" s="81">
        <v>0.33362268518518517</v>
      </c>
      <c r="D678" s="82">
        <v>82</v>
      </c>
      <c r="E678" s="82">
        <v>24.13</v>
      </c>
      <c r="F678" s="82">
        <v>1978.6599999999999</v>
      </c>
      <c r="G678" s="82" t="s">
        <v>91</v>
      </c>
    </row>
    <row r="679" spans="2:7" s="1" customFormat="1" ht="13.35" customHeight="1">
      <c r="B679" s="75">
        <v>44020</v>
      </c>
      <c r="C679" s="81">
        <v>0.3342013888888889</v>
      </c>
      <c r="D679" s="82">
        <v>158</v>
      </c>
      <c r="E679" s="82">
        <v>24.16</v>
      </c>
      <c r="F679" s="82">
        <v>3817.28</v>
      </c>
      <c r="G679" s="82" t="s">
        <v>91</v>
      </c>
    </row>
    <row r="680" spans="2:7" s="1" customFormat="1" ht="13.35" customHeight="1">
      <c r="B680" s="75">
        <v>44020</v>
      </c>
      <c r="C680" s="81">
        <v>0.3346412037037037</v>
      </c>
      <c r="D680" s="82">
        <v>93</v>
      </c>
      <c r="E680" s="82">
        <v>24.15</v>
      </c>
      <c r="F680" s="82">
        <v>2245.9499999999998</v>
      </c>
      <c r="G680" s="82" t="s">
        <v>91</v>
      </c>
    </row>
    <row r="681" spans="2:7" s="1" customFormat="1" ht="13.35" customHeight="1">
      <c r="B681" s="75">
        <v>44020</v>
      </c>
      <c r="C681" s="81">
        <v>0.33487268518518515</v>
      </c>
      <c r="D681" s="82">
        <v>154</v>
      </c>
      <c r="E681" s="82">
        <v>24.16</v>
      </c>
      <c r="F681" s="82">
        <v>3720.64</v>
      </c>
      <c r="G681" s="82" t="s">
        <v>91</v>
      </c>
    </row>
    <row r="682" spans="2:7" s="1" customFormat="1" ht="13.35" customHeight="1">
      <c r="B682" s="75">
        <v>44020</v>
      </c>
      <c r="C682" s="81">
        <v>0.33506944444444442</v>
      </c>
      <c r="D682" s="82">
        <v>87</v>
      </c>
      <c r="E682" s="82">
        <v>24.16</v>
      </c>
      <c r="F682" s="82">
        <v>2101.92</v>
      </c>
      <c r="G682" s="82" t="s">
        <v>91</v>
      </c>
    </row>
    <row r="683" spans="2:7" s="1" customFormat="1" ht="13.35" customHeight="1">
      <c r="B683" s="75">
        <v>44020</v>
      </c>
      <c r="C683" s="81">
        <v>0.33520833333333333</v>
      </c>
      <c r="D683" s="82">
        <v>87</v>
      </c>
      <c r="E683" s="82">
        <v>24.17</v>
      </c>
      <c r="F683" s="82">
        <v>2102.79</v>
      </c>
      <c r="G683" s="82" t="s">
        <v>91</v>
      </c>
    </row>
    <row r="684" spans="2:7" s="1" customFormat="1" ht="13.35" customHeight="1">
      <c r="B684" s="75">
        <v>44020</v>
      </c>
      <c r="C684" s="81">
        <v>0.33547453703703706</v>
      </c>
      <c r="D684" s="82">
        <v>87</v>
      </c>
      <c r="E684" s="82">
        <v>24.16</v>
      </c>
      <c r="F684" s="82">
        <v>2101.92</v>
      </c>
      <c r="G684" s="82" t="s">
        <v>91</v>
      </c>
    </row>
    <row r="685" spans="2:7" s="1" customFormat="1" ht="13.35" customHeight="1">
      <c r="B685" s="75">
        <v>44020</v>
      </c>
      <c r="C685" s="81">
        <v>0.33564814814814814</v>
      </c>
      <c r="D685" s="82">
        <v>31</v>
      </c>
      <c r="E685" s="82">
        <v>24.15</v>
      </c>
      <c r="F685" s="82">
        <v>748.65</v>
      </c>
      <c r="G685" s="82" t="s">
        <v>91</v>
      </c>
    </row>
    <row r="686" spans="2:7" s="1" customFormat="1" ht="13.35" customHeight="1">
      <c r="B686" s="75">
        <v>44020</v>
      </c>
      <c r="C686" s="81">
        <v>0.33581018518518518</v>
      </c>
      <c r="D686" s="82">
        <v>85</v>
      </c>
      <c r="E686" s="82">
        <v>24.14</v>
      </c>
      <c r="F686" s="82">
        <v>2051.9</v>
      </c>
      <c r="G686" s="82" t="s">
        <v>91</v>
      </c>
    </row>
    <row r="687" spans="2:7" s="1" customFormat="1" ht="13.35" customHeight="1">
      <c r="B687" s="75">
        <v>44020</v>
      </c>
      <c r="C687" s="81">
        <v>0.33662037037037035</v>
      </c>
      <c r="D687" s="82">
        <v>150</v>
      </c>
      <c r="E687" s="82">
        <v>24.15</v>
      </c>
      <c r="F687" s="82">
        <v>3622.5</v>
      </c>
      <c r="G687" s="82" t="s">
        <v>91</v>
      </c>
    </row>
    <row r="688" spans="2:7" s="1" customFormat="1" ht="13.35" customHeight="1">
      <c r="B688" s="75">
        <v>44020</v>
      </c>
      <c r="C688" s="81">
        <v>0.33731481481481485</v>
      </c>
      <c r="D688" s="82">
        <v>391</v>
      </c>
      <c r="E688" s="82">
        <v>24.18</v>
      </c>
      <c r="F688" s="82">
        <v>9454.3799999999992</v>
      </c>
      <c r="G688" s="82" t="s">
        <v>91</v>
      </c>
    </row>
    <row r="689" spans="2:7" s="1" customFormat="1" ht="13.35" customHeight="1">
      <c r="B689" s="75">
        <v>44020</v>
      </c>
      <c r="C689" s="81">
        <v>0.33731481481481485</v>
      </c>
      <c r="D689" s="82">
        <v>91</v>
      </c>
      <c r="E689" s="82">
        <v>24.18</v>
      </c>
      <c r="F689" s="82">
        <v>2200.38</v>
      </c>
      <c r="G689" s="82" t="s">
        <v>91</v>
      </c>
    </row>
    <row r="690" spans="2:7" s="1" customFormat="1" ht="13.35" customHeight="1">
      <c r="B690" s="75">
        <v>44020</v>
      </c>
      <c r="C690" s="81">
        <v>0.33783564814814815</v>
      </c>
      <c r="D690" s="82">
        <v>158</v>
      </c>
      <c r="E690" s="82">
        <v>24.17</v>
      </c>
      <c r="F690" s="82">
        <v>3818.86</v>
      </c>
      <c r="G690" s="82" t="s">
        <v>91</v>
      </c>
    </row>
    <row r="691" spans="2:7" s="1" customFormat="1" ht="13.35" customHeight="1">
      <c r="B691" s="75">
        <v>44020</v>
      </c>
      <c r="C691" s="81">
        <v>0.33847222222222223</v>
      </c>
      <c r="D691" s="82">
        <v>156</v>
      </c>
      <c r="E691" s="82">
        <v>24.16</v>
      </c>
      <c r="F691" s="82">
        <v>3768.96</v>
      </c>
      <c r="G691" s="82" t="s">
        <v>91</v>
      </c>
    </row>
    <row r="692" spans="2:7" s="1" customFormat="1" ht="13.35" customHeight="1">
      <c r="B692" s="75">
        <v>44020</v>
      </c>
      <c r="C692" s="81">
        <v>0.33918981481481486</v>
      </c>
      <c r="D692" s="82">
        <v>163</v>
      </c>
      <c r="E692" s="82">
        <v>24.15</v>
      </c>
      <c r="F692" s="82">
        <v>3936.45</v>
      </c>
      <c r="G692" s="82" t="s">
        <v>91</v>
      </c>
    </row>
    <row r="693" spans="2:7" s="1" customFormat="1" ht="13.35" customHeight="1">
      <c r="B693" s="75">
        <v>44020</v>
      </c>
      <c r="C693" s="81">
        <v>0.34023148148148147</v>
      </c>
      <c r="D693" s="82">
        <v>337</v>
      </c>
      <c r="E693" s="82">
        <v>24.15</v>
      </c>
      <c r="F693" s="82">
        <v>8138.5499999999993</v>
      </c>
      <c r="G693" s="82" t="s">
        <v>91</v>
      </c>
    </row>
    <row r="694" spans="2:7" s="1" customFormat="1" ht="13.35" customHeight="1">
      <c r="B694" s="75">
        <v>44020</v>
      </c>
      <c r="C694" s="81">
        <v>0.34074074074074073</v>
      </c>
      <c r="D694" s="82">
        <v>83</v>
      </c>
      <c r="E694" s="82">
        <v>24.15</v>
      </c>
      <c r="F694" s="82">
        <v>2004.4499999999998</v>
      </c>
      <c r="G694" s="82" t="s">
        <v>91</v>
      </c>
    </row>
    <row r="695" spans="2:7" s="1" customFormat="1" ht="13.35" customHeight="1">
      <c r="B695" s="75">
        <v>44020</v>
      </c>
      <c r="C695" s="81">
        <v>0.3414814814814815</v>
      </c>
      <c r="D695" s="82">
        <v>100</v>
      </c>
      <c r="E695" s="82">
        <v>24.16</v>
      </c>
      <c r="F695" s="82">
        <v>2416</v>
      </c>
      <c r="G695" s="82" t="s">
        <v>91</v>
      </c>
    </row>
    <row r="696" spans="2:7" s="1" customFormat="1" ht="13.35" customHeight="1">
      <c r="B696" s="75">
        <v>44020</v>
      </c>
      <c r="C696" s="81">
        <v>0.34153935185185186</v>
      </c>
      <c r="D696" s="82">
        <v>140</v>
      </c>
      <c r="E696" s="82">
        <v>24.15</v>
      </c>
      <c r="F696" s="82">
        <v>3381</v>
      </c>
      <c r="G696" s="82" t="s">
        <v>91</v>
      </c>
    </row>
    <row r="697" spans="2:7" s="1" customFormat="1" ht="13.35" customHeight="1">
      <c r="B697" s="75">
        <v>44020</v>
      </c>
      <c r="C697" s="81">
        <v>0.34184027777777781</v>
      </c>
      <c r="D697" s="82">
        <v>82</v>
      </c>
      <c r="E697" s="82">
        <v>24.14</v>
      </c>
      <c r="F697" s="82">
        <v>1979.48</v>
      </c>
      <c r="G697" s="82" t="s">
        <v>91</v>
      </c>
    </row>
    <row r="698" spans="2:7" s="1" customFormat="1" ht="13.35" customHeight="1">
      <c r="B698" s="75">
        <v>44020</v>
      </c>
      <c r="C698" s="81">
        <v>0.34262731481481484</v>
      </c>
      <c r="D698" s="82">
        <v>158</v>
      </c>
      <c r="E698" s="82">
        <v>24.15</v>
      </c>
      <c r="F698" s="82">
        <v>3815.7</v>
      </c>
      <c r="G698" s="82" t="s">
        <v>91</v>
      </c>
    </row>
    <row r="699" spans="2:7" s="1" customFormat="1" ht="13.35" customHeight="1">
      <c r="B699" s="75">
        <v>44020</v>
      </c>
      <c r="C699" s="81">
        <v>0.34324074074074074</v>
      </c>
      <c r="D699" s="82">
        <v>158</v>
      </c>
      <c r="E699" s="82">
        <v>24.16</v>
      </c>
      <c r="F699" s="82">
        <v>3817.28</v>
      </c>
      <c r="G699" s="82" t="s">
        <v>91</v>
      </c>
    </row>
    <row r="700" spans="2:7" s="1" customFormat="1" ht="13.35" customHeight="1">
      <c r="B700" s="75">
        <v>44020</v>
      </c>
      <c r="C700" s="81">
        <v>0.34364583333333337</v>
      </c>
      <c r="D700" s="82">
        <v>82</v>
      </c>
      <c r="E700" s="82">
        <v>24.17</v>
      </c>
      <c r="F700" s="82">
        <v>1981.94</v>
      </c>
      <c r="G700" s="82" t="s">
        <v>91</v>
      </c>
    </row>
    <row r="701" spans="2:7" s="1" customFormat="1" ht="13.35" customHeight="1">
      <c r="B701" s="75">
        <v>44020</v>
      </c>
      <c r="C701" s="81">
        <v>0.34451388888888884</v>
      </c>
      <c r="D701" s="82">
        <v>159</v>
      </c>
      <c r="E701" s="82">
        <v>24.16</v>
      </c>
      <c r="F701" s="82">
        <v>3841.44</v>
      </c>
      <c r="G701" s="82" t="s">
        <v>91</v>
      </c>
    </row>
    <row r="702" spans="2:7" s="1" customFormat="1" ht="13.35" customHeight="1">
      <c r="B702" s="75">
        <v>44020</v>
      </c>
      <c r="C702" s="81">
        <v>0.34451388888888884</v>
      </c>
      <c r="D702" s="82">
        <v>96</v>
      </c>
      <c r="E702" s="82">
        <v>24.15</v>
      </c>
      <c r="F702" s="82">
        <v>2318.3999999999996</v>
      </c>
      <c r="G702" s="82" t="s">
        <v>91</v>
      </c>
    </row>
    <row r="703" spans="2:7" s="1" customFormat="1" ht="13.35" customHeight="1">
      <c r="B703" s="75">
        <v>44020</v>
      </c>
      <c r="C703" s="81">
        <v>0.3452662037037037</v>
      </c>
      <c r="D703" s="82">
        <v>215</v>
      </c>
      <c r="E703" s="82">
        <v>24.17</v>
      </c>
      <c r="F703" s="82">
        <v>5196.55</v>
      </c>
      <c r="G703" s="82" t="s">
        <v>91</v>
      </c>
    </row>
    <row r="704" spans="2:7" s="1" customFormat="1" ht="13.35" customHeight="1">
      <c r="B704" s="75">
        <v>44020</v>
      </c>
      <c r="C704" s="81">
        <v>0.34585648148148151</v>
      </c>
      <c r="D704" s="82">
        <v>158</v>
      </c>
      <c r="E704" s="82">
        <v>24.18</v>
      </c>
      <c r="F704" s="82">
        <v>3820.44</v>
      </c>
      <c r="G704" s="82" t="s">
        <v>91</v>
      </c>
    </row>
    <row r="705" spans="2:7" s="1" customFormat="1" ht="13.35" customHeight="1">
      <c r="B705" s="75">
        <v>44020</v>
      </c>
      <c r="C705" s="81">
        <v>0.34634259259259265</v>
      </c>
      <c r="D705" s="82">
        <v>93</v>
      </c>
      <c r="E705" s="82">
        <v>24.18</v>
      </c>
      <c r="F705" s="82">
        <v>2248.7399999999998</v>
      </c>
      <c r="G705" s="82" t="s">
        <v>91</v>
      </c>
    </row>
    <row r="706" spans="2:7" s="1" customFormat="1" ht="13.35" customHeight="1">
      <c r="B706" s="75">
        <v>44020</v>
      </c>
      <c r="C706" s="81">
        <v>0.34810185185185188</v>
      </c>
      <c r="D706" s="82">
        <v>410</v>
      </c>
      <c r="E706" s="82">
        <v>24.23</v>
      </c>
      <c r="F706" s="82">
        <v>9934.2999999999993</v>
      </c>
      <c r="G706" s="82" t="s">
        <v>91</v>
      </c>
    </row>
    <row r="707" spans="2:7" s="1" customFormat="1" ht="13.35" customHeight="1">
      <c r="B707" s="75">
        <v>44020</v>
      </c>
      <c r="C707" s="81">
        <v>0.34810185185185188</v>
      </c>
      <c r="D707" s="82">
        <v>73</v>
      </c>
      <c r="E707" s="82">
        <v>24.23</v>
      </c>
      <c r="F707" s="82">
        <v>1768.79</v>
      </c>
      <c r="G707" s="82" t="s">
        <v>91</v>
      </c>
    </row>
    <row r="708" spans="2:7" s="1" customFormat="1" ht="13.35" customHeight="1">
      <c r="B708" s="75">
        <v>44020</v>
      </c>
      <c r="C708" s="81">
        <v>0.34842592592592592</v>
      </c>
      <c r="D708" s="82">
        <v>83</v>
      </c>
      <c r="E708" s="82">
        <v>24.2</v>
      </c>
      <c r="F708" s="82">
        <v>2008.6</v>
      </c>
      <c r="G708" s="82" t="s">
        <v>91</v>
      </c>
    </row>
    <row r="709" spans="2:7" s="1" customFormat="1" ht="13.35" customHeight="1">
      <c r="B709" s="75">
        <v>44020</v>
      </c>
      <c r="C709" s="81">
        <v>0.34890046296296301</v>
      </c>
      <c r="D709" s="82">
        <v>84</v>
      </c>
      <c r="E709" s="82">
        <v>24.19</v>
      </c>
      <c r="F709" s="82">
        <v>2031.96</v>
      </c>
      <c r="G709" s="82" t="s">
        <v>91</v>
      </c>
    </row>
    <row r="710" spans="2:7" s="1" customFormat="1" ht="13.35" customHeight="1">
      <c r="B710" s="75">
        <v>44020</v>
      </c>
      <c r="C710" s="81">
        <v>0.3495138888888889</v>
      </c>
      <c r="D710" s="82">
        <v>159</v>
      </c>
      <c r="E710" s="82">
        <v>24.18</v>
      </c>
      <c r="F710" s="82">
        <v>3844.62</v>
      </c>
      <c r="G710" s="82" t="s">
        <v>91</v>
      </c>
    </row>
    <row r="711" spans="2:7" s="1" customFormat="1" ht="13.35" customHeight="1">
      <c r="B711" s="75">
        <v>44020</v>
      </c>
      <c r="C711" s="81">
        <v>0.34997685185185184</v>
      </c>
      <c r="D711" s="82">
        <v>159</v>
      </c>
      <c r="E711" s="82">
        <v>24.2</v>
      </c>
      <c r="F711" s="82">
        <v>3847.7999999999997</v>
      </c>
      <c r="G711" s="82" t="s">
        <v>91</v>
      </c>
    </row>
    <row r="712" spans="2:7" s="1" customFormat="1" ht="13.35" customHeight="1">
      <c r="B712" s="75">
        <v>44020</v>
      </c>
      <c r="C712" s="81">
        <v>0.3511111111111111</v>
      </c>
      <c r="D712" s="82">
        <v>238</v>
      </c>
      <c r="E712" s="82">
        <v>24.24</v>
      </c>
      <c r="F712" s="82">
        <v>5769.12</v>
      </c>
      <c r="G712" s="82" t="s">
        <v>91</v>
      </c>
    </row>
    <row r="713" spans="2:7" s="1" customFormat="1" ht="13.35" customHeight="1">
      <c r="B713" s="75">
        <v>44020</v>
      </c>
      <c r="C713" s="81">
        <v>0.35219907407407408</v>
      </c>
      <c r="D713" s="82">
        <v>261</v>
      </c>
      <c r="E713" s="82">
        <v>24.26</v>
      </c>
      <c r="F713" s="82">
        <v>6331.8600000000006</v>
      </c>
      <c r="G713" s="82" t="s">
        <v>91</v>
      </c>
    </row>
    <row r="714" spans="2:7" s="1" customFormat="1" ht="13.35" customHeight="1">
      <c r="B714" s="75">
        <v>44020</v>
      </c>
      <c r="C714" s="81">
        <v>0.35346064814814815</v>
      </c>
      <c r="D714" s="82">
        <v>156</v>
      </c>
      <c r="E714" s="82">
        <v>24.28</v>
      </c>
      <c r="F714" s="82">
        <v>3787.6800000000003</v>
      </c>
      <c r="G714" s="82" t="s">
        <v>91</v>
      </c>
    </row>
    <row r="715" spans="2:7" s="1" customFormat="1" ht="13.35" customHeight="1">
      <c r="B715" s="75">
        <v>44020</v>
      </c>
      <c r="C715" s="81">
        <v>0.35428240740740741</v>
      </c>
      <c r="D715" s="82">
        <v>194</v>
      </c>
      <c r="E715" s="82">
        <v>24.29</v>
      </c>
      <c r="F715" s="82">
        <v>4712.26</v>
      </c>
      <c r="G715" s="82" t="s">
        <v>91</v>
      </c>
    </row>
    <row r="716" spans="2:7" s="1" customFormat="1" ht="13.35" customHeight="1">
      <c r="B716" s="75">
        <v>44020</v>
      </c>
      <c r="C716" s="81">
        <v>0.3544444444444444</v>
      </c>
      <c r="D716" s="82">
        <v>87</v>
      </c>
      <c r="E716" s="82">
        <v>24.29</v>
      </c>
      <c r="F716" s="82">
        <v>2113.23</v>
      </c>
      <c r="G716" s="82" t="s">
        <v>91</v>
      </c>
    </row>
    <row r="717" spans="2:7" s="1" customFormat="1" ht="13.35" customHeight="1">
      <c r="B717" s="75">
        <v>44020</v>
      </c>
      <c r="C717" s="81">
        <v>0.35487268518518517</v>
      </c>
      <c r="D717" s="82">
        <v>83</v>
      </c>
      <c r="E717" s="82">
        <v>24.28</v>
      </c>
      <c r="F717" s="82">
        <v>2015.24</v>
      </c>
      <c r="G717" s="82" t="s">
        <v>91</v>
      </c>
    </row>
    <row r="718" spans="2:7" s="1" customFormat="1" ht="13.35" customHeight="1">
      <c r="B718" s="75">
        <v>44020</v>
      </c>
      <c r="C718" s="81">
        <v>0.35515046296296293</v>
      </c>
      <c r="D718" s="82">
        <v>82</v>
      </c>
      <c r="E718" s="82">
        <v>24.27</v>
      </c>
      <c r="F718" s="82">
        <v>1990.1399999999999</v>
      </c>
      <c r="G718" s="82" t="s">
        <v>91</v>
      </c>
    </row>
    <row r="719" spans="2:7" s="1" customFormat="1" ht="13.35" customHeight="1">
      <c r="B719" s="75">
        <v>44020</v>
      </c>
      <c r="C719" s="81">
        <v>0.35545138888888889</v>
      </c>
      <c r="D719" s="82">
        <v>83</v>
      </c>
      <c r="E719" s="82">
        <v>24.29</v>
      </c>
      <c r="F719" s="82">
        <v>2016.07</v>
      </c>
      <c r="G719" s="82" t="s">
        <v>91</v>
      </c>
    </row>
    <row r="720" spans="2:7" s="1" customFormat="1" ht="13.35" customHeight="1">
      <c r="B720" s="75">
        <v>44020</v>
      </c>
      <c r="C720" s="81">
        <v>0.35598379629629634</v>
      </c>
      <c r="D720" s="82">
        <v>83</v>
      </c>
      <c r="E720" s="82">
        <v>24.29</v>
      </c>
      <c r="F720" s="82">
        <v>2016.07</v>
      </c>
      <c r="G720" s="82" t="s">
        <v>91</v>
      </c>
    </row>
    <row r="721" spans="2:7" s="1" customFormat="1" ht="13.35" customHeight="1">
      <c r="B721" s="75">
        <v>44020</v>
      </c>
      <c r="C721" s="81">
        <v>0.35834490740740743</v>
      </c>
      <c r="D721" s="82">
        <v>541</v>
      </c>
      <c r="E721" s="82">
        <v>24.29</v>
      </c>
      <c r="F721" s="82">
        <v>13140.89</v>
      </c>
      <c r="G721" s="82" t="s">
        <v>91</v>
      </c>
    </row>
    <row r="722" spans="2:7" s="1" customFormat="1" ht="13.35" customHeight="1">
      <c r="B722" s="75">
        <v>44020</v>
      </c>
      <c r="C722" s="81">
        <v>0.35900462962962965</v>
      </c>
      <c r="D722" s="82">
        <v>155</v>
      </c>
      <c r="E722" s="82">
        <v>24.3</v>
      </c>
      <c r="F722" s="82">
        <v>3766.5</v>
      </c>
      <c r="G722" s="82" t="s">
        <v>91</v>
      </c>
    </row>
    <row r="723" spans="2:7" s="1" customFormat="1" ht="13.35" customHeight="1">
      <c r="B723" s="75">
        <v>44020</v>
      </c>
      <c r="C723" s="81">
        <v>0.36052083333333335</v>
      </c>
      <c r="D723" s="82">
        <v>292</v>
      </c>
      <c r="E723" s="82">
        <v>24.31</v>
      </c>
      <c r="F723" s="82">
        <v>7098.5199999999995</v>
      </c>
      <c r="G723" s="82" t="s">
        <v>91</v>
      </c>
    </row>
    <row r="724" spans="2:7" s="1" customFormat="1" ht="13.35" customHeight="1">
      <c r="B724" s="75">
        <v>44020</v>
      </c>
      <c r="C724" s="81">
        <v>0.36109953703703707</v>
      </c>
      <c r="D724" s="82">
        <v>157</v>
      </c>
      <c r="E724" s="82">
        <v>24.3</v>
      </c>
      <c r="F724" s="82">
        <v>3815.1</v>
      </c>
      <c r="G724" s="82" t="s">
        <v>91</v>
      </c>
    </row>
    <row r="725" spans="2:7" s="1" customFormat="1" ht="13.35" customHeight="1">
      <c r="B725" s="75">
        <v>44020</v>
      </c>
      <c r="C725" s="81">
        <v>0.36203703703703699</v>
      </c>
      <c r="D725" s="82">
        <v>142</v>
      </c>
      <c r="E725" s="82">
        <v>24.3</v>
      </c>
      <c r="F725" s="82">
        <v>3450.6</v>
      </c>
      <c r="G725" s="82" t="s">
        <v>91</v>
      </c>
    </row>
    <row r="726" spans="2:7" s="1" customFormat="1" ht="13.35" customHeight="1">
      <c r="B726" s="75">
        <v>44020</v>
      </c>
      <c r="C726" s="81">
        <v>0.36203703703703699</v>
      </c>
      <c r="D726" s="82">
        <v>15</v>
      </c>
      <c r="E726" s="82">
        <v>24.3</v>
      </c>
      <c r="F726" s="82">
        <v>364.5</v>
      </c>
      <c r="G726" s="82" t="s">
        <v>91</v>
      </c>
    </row>
    <row r="727" spans="2:7" s="1" customFormat="1" ht="13.35" customHeight="1">
      <c r="B727" s="75">
        <v>44020</v>
      </c>
      <c r="C727" s="81">
        <v>0.36229166666666668</v>
      </c>
      <c r="D727" s="82">
        <v>83</v>
      </c>
      <c r="E727" s="82">
        <v>24.3</v>
      </c>
      <c r="F727" s="82">
        <v>2016.9</v>
      </c>
      <c r="G727" s="82" t="s">
        <v>91</v>
      </c>
    </row>
    <row r="728" spans="2:7" s="1" customFormat="1" ht="13.35" customHeight="1">
      <c r="B728" s="75">
        <v>44020</v>
      </c>
      <c r="C728" s="81">
        <v>0.36318287037037034</v>
      </c>
      <c r="D728" s="82">
        <v>153</v>
      </c>
      <c r="E728" s="82">
        <v>24.31</v>
      </c>
      <c r="F728" s="82">
        <v>3719.43</v>
      </c>
      <c r="G728" s="82" t="s">
        <v>91</v>
      </c>
    </row>
    <row r="729" spans="2:7" s="1" customFormat="1" ht="13.35" customHeight="1">
      <c r="B729" s="75">
        <v>44020</v>
      </c>
      <c r="C729" s="81">
        <v>0.3634722222222222</v>
      </c>
      <c r="D729" s="82">
        <v>83</v>
      </c>
      <c r="E729" s="82">
        <v>24.29</v>
      </c>
      <c r="F729" s="82">
        <v>2016.07</v>
      </c>
      <c r="G729" s="82" t="s">
        <v>91</v>
      </c>
    </row>
    <row r="730" spans="2:7" s="1" customFormat="1" ht="13.35" customHeight="1">
      <c r="B730" s="75">
        <v>44020</v>
      </c>
      <c r="C730" s="81">
        <v>0.364224537037037</v>
      </c>
      <c r="D730" s="82">
        <v>83</v>
      </c>
      <c r="E730" s="82">
        <v>24.28</v>
      </c>
      <c r="F730" s="82">
        <v>2015.24</v>
      </c>
      <c r="G730" s="82" t="s">
        <v>91</v>
      </c>
    </row>
    <row r="731" spans="2:7" s="1" customFormat="1" ht="13.35" customHeight="1">
      <c r="B731" s="75">
        <v>44020</v>
      </c>
      <c r="C731" s="81">
        <v>0.36459490740740735</v>
      </c>
      <c r="D731" s="82">
        <v>80</v>
      </c>
      <c r="E731" s="82">
        <v>24.28</v>
      </c>
      <c r="F731" s="82">
        <v>1942.4</v>
      </c>
      <c r="G731" s="82" t="s">
        <v>91</v>
      </c>
    </row>
    <row r="732" spans="2:7" s="1" customFormat="1" ht="13.35" customHeight="1">
      <c r="B732" s="75">
        <v>44020</v>
      </c>
      <c r="C732" s="81">
        <v>0.36479166666666668</v>
      </c>
      <c r="D732" s="82">
        <v>82</v>
      </c>
      <c r="E732" s="82">
        <v>24.28</v>
      </c>
      <c r="F732" s="82">
        <v>1990.96</v>
      </c>
      <c r="G732" s="82" t="s">
        <v>91</v>
      </c>
    </row>
    <row r="733" spans="2:7" s="1" customFormat="1" ht="13.35" customHeight="1">
      <c r="B733" s="75">
        <v>44020</v>
      </c>
      <c r="C733" s="81">
        <v>0.36550925925925926</v>
      </c>
      <c r="D733" s="82">
        <v>83</v>
      </c>
      <c r="E733" s="82">
        <v>24.27</v>
      </c>
      <c r="F733" s="82">
        <v>2014.4099999999999</v>
      </c>
      <c r="G733" s="82" t="s">
        <v>91</v>
      </c>
    </row>
    <row r="734" spans="2:7" s="1" customFormat="1" ht="13.35" customHeight="1">
      <c r="B734" s="75">
        <v>44020</v>
      </c>
      <c r="C734" s="81">
        <v>0.36703703703703705</v>
      </c>
      <c r="D734" s="82">
        <v>224</v>
      </c>
      <c r="E734" s="82">
        <v>24.28</v>
      </c>
      <c r="F734" s="82">
        <v>5438.72</v>
      </c>
      <c r="G734" s="82" t="s">
        <v>91</v>
      </c>
    </row>
    <row r="735" spans="2:7" s="1" customFormat="1" ht="13.35" customHeight="1">
      <c r="B735" s="75">
        <v>44020</v>
      </c>
      <c r="C735" s="81">
        <v>0.36703703703703705</v>
      </c>
      <c r="D735" s="82">
        <v>63</v>
      </c>
      <c r="E735" s="82">
        <v>24.28</v>
      </c>
      <c r="F735" s="82">
        <v>1529.64</v>
      </c>
      <c r="G735" s="82" t="s">
        <v>91</v>
      </c>
    </row>
    <row r="736" spans="2:7" s="1" customFormat="1" ht="13.35" customHeight="1">
      <c r="B736" s="75">
        <v>44020</v>
      </c>
      <c r="C736" s="81">
        <v>0.36832175925925931</v>
      </c>
      <c r="D736" s="82">
        <v>155</v>
      </c>
      <c r="E736" s="82">
        <v>24.31</v>
      </c>
      <c r="F736" s="82">
        <v>3768.0499999999997</v>
      </c>
      <c r="G736" s="82" t="s">
        <v>91</v>
      </c>
    </row>
    <row r="737" spans="2:7" s="1" customFormat="1" ht="13.35" customHeight="1">
      <c r="B737" s="75">
        <v>44020</v>
      </c>
      <c r="C737" s="81">
        <v>0.3689351851851852</v>
      </c>
      <c r="D737" s="82">
        <v>83</v>
      </c>
      <c r="E737" s="82">
        <v>24.3</v>
      </c>
      <c r="F737" s="82">
        <v>2016.9</v>
      </c>
      <c r="G737" s="82" t="s">
        <v>91</v>
      </c>
    </row>
    <row r="738" spans="2:7" s="1" customFormat="1" ht="13.35" customHeight="1">
      <c r="B738" s="75">
        <v>44020</v>
      </c>
      <c r="C738" s="81">
        <v>0.3699305555555556</v>
      </c>
      <c r="D738" s="82">
        <v>74</v>
      </c>
      <c r="E738" s="82">
        <v>24.29</v>
      </c>
      <c r="F738" s="82">
        <v>1797.46</v>
      </c>
      <c r="G738" s="82" t="s">
        <v>91</v>
      </c>
    </row>
    <row r="739" spans="2:7" s="1" customFormat="1" ht="13.35" customHeight="1">
      <c r="B739" s="75">
        <v>44020</v>
      </c>
      <c r="C739" s="81">
        <v>0.3699305555555556</v>
      </c>
      <c r="D739" s="82">
        <v>82</v>
      </c>
      <c r="E739" s="82">
        <v>24.29</v>
      </c>
      <c r="F739" s="82">
        <v>1991.78</v>
      </c>
      <c r="G739" s="82" t="s">
        <v>91</v>
      </c>
    </row>
    <row r="740" spans="2:7" s="1" customFormat="1" ht="13.35" customHeight="1">
      <c r="B740" s="75">
        <v>44020</v>
      </c>
      <c r="C740" s="81">
        <v>0.37118055555555557</v>
      </c>
      <c r="D740" s="82">
        <v>152</v>
      </c>
      <c r="E740" s="82">
        <v>24.28</v>
      </c>
      <c r="F740" s="82">
        <v>3690.5600000000004</v>
      </c>
      <c r="G740" s="82" t="s">
        <v>91</v>
      </c>
    </row>
    <row r="741" spans="2:7" s="1" customFormat="1" ht="13.35" customHeight="1">
      <c r="B741" s="75">
        <v>44020</v>
      </c>
      <c r="C741" s="81">
        <v>0.37118055555555557</v>
      </c>
      <c r="D741" s="82">
        <v>96</v>
      </c>
      <c r="E741" s="82">
        <v>24.28</v>
      </c>
      <c r="F741" s="82">
        <v>2330.88</v>
      </c>
      <c r="G741" s="82" t="s">
        <v>91</v>
      </c>
    </row>
    <row r="742" spans="2:7" s="1" customFormat="1" ht="13.35" customHeight="1">
      <c r="B742" s="75">
        <v>44020</v>
      </c>
      <c r="C742" s="81">
        <v>0.37221064814814814</v>
      </c>
      <c r="D742" s="82">
        <v>92</v>
      </c>
      <c r="E742" s="82">
        <v>24.26</v>
      </c>
      <c r="F742" s="82">
        <v>2231.92</v>
      </c>
      <c r="G742" s="82" t="s">
        <v>91</v>
      </c>
    </row>
    <row r="743" spans="2:7" s="1" customFormat="1" ht="13.35" customHeight="1">
      <c r="B743" s="75">
        <v>44020</v>
      </c>
      <c r="C743" s="81">
        <v>0.37292824074074077</v>
      </c>
      <c r="D743" s="82">
        <v>151</v>
      </c>
      <c r="E743" s="82">
        <v>24.26</v>
      </c>
      <c r="F743" s="82">
        <v>3663.26</v>
      </c>
      <c r="G743" s="82" t="s">
        <v>91</v>
      </c>
    </row>
    <row r="744" spans="2:7" s="1" customFormat="1" ht="13.35" customHeight="1">
      <c r="B744" s="75">
        <v>44020</v>
      </c>
      <c r="C744" s="81">
        <v>0.37356481481481479</v>
      </c>
      <c r="D744" s="82">
        <v>2</v>
      </c>
      <c r="E744" s="82">
        <v>24.24</v>
      </c>
      <c r="F744" s="82">
        <v>48.48</v>
      </c>
      <c r="G744" s="82" t="s">
        <v>91</v>
      </c>
    </row>
    <row r="745" spans="2:7" s="1" customFormat="1" ht="13.35" customHeight="1">
      <c r="B745" s="75">
        <v>44020</v>
      </c>
      <c r="C745" s="81">
        <v>0.37356481481481479</v>
      </c>
      <c r="D745" s="82">
        <v>80</v>
      </c>
      <c r="E745" s="82">
        <v>24.24</v>
      </c>
      <c r="F745" s="82">
        <v>1939.1999999999998</v>
      </c>
      <c r="G745" s="82" t="s">
        <v>91</v>
      </c>
    </row>
    <row r="746" spans="2:7" s="1" customFormat="1" ht="13.35" customHeight="1">
      <c r="B746" s="75">
        <v>44020</v>
      </c>
      <c r="C746" s="81">
        <v>0.3746990740740741</v>
      </c>
      <c r="D746" s="82">
        <v>155</v>
      </c>
      <c r="E746" s="82">
        <v>24.27</v>
      </c>
      <c r="F746" s="82">
        <v>3761.85</v>
      </c>
      <c r="G746" s="82" t="s">
        <v>91</v>
      </c>
    </row>
    <row r="747" spans="2:7" s="1" customFormat="1" ht="13.35" customHeight="1">
      <c r="B747" s="75">
        <v>44020</v>
      </c>
      <c r="C747" s="81">
        <v>0.37564814814814818</v>
      </c>
      <c r="D747" s="82">
        <v>82</v>
      </c>
      <c r="E747" s="82">
        <v>24.29</v>
      </c>
      <c r="F747" s="82">
        <v>1991.78</v>
      </c>
      <c r="G747" s="82" t="s">
        <v>91</v>
      </c>
    </row>
    <row r="748" spans="2:7" s="1" customFormat="1" ht="13.35" customHeight="1">
      <c r="B748" s="75">
        <v>44020</v>
      </c>
      <c r="C748" s="81">
        <v>0.37607638888888889</v>
      </c>
      <c r="D748" s="82">
        <v>82</v>
      </c>
      <c r="E748" s="82">
        <v>24.3</v>
      </c>
      <c r="F748" s="82">
        <v>1992.6000000000001</v>
      </c>
      <c r="G748" s="82" t="s">
        <v>91</v>
      </c>
    </row>
    <row r="749" spans="2:7" s="1" customFormat="1" ht="13.35" customHeight="1">
      <c r="B749" s="75">
        <v>44020</v>
      </c>
      <c r="C749" s="81">
        <v>0.37703703703703706</v>
      </c>
      <c r="D749" s="82">
        <v>83</v>
      </c>
      <c r="E749" s="82">
        <v>24.3</v>
      </c>
      <c r="F749" s="82">
        <v>2016.9</v>
      </c>
      <c r="G749" s="82" t="s">
        <v>91</v>
      </c>
    </row>
    <row r="750" spans="2:7" s="1" customFormat="1" ht="13.35" customHeight="1">
      <c r="B750" s="75">
        <v>44020</v>
      </c>
      <c r="C750" s="81">
        <v>0.37885416666666666</v>
      </c>
      <c r="D750" s="82">
        <v>281</v>
      </c>
      <c r="E750" s="82">
        <v>24.32</v>
      </c>
      <c r="F750" s="82">
        <v>6833.92</v>
      </c>
      <c r="G750" s="82" t="s">
        <v>91</v>
      </c>
    </row>
    <row r="751" spans="2:7" s="1" customFormat="1" ht="13.35" customHeight="1">
      <c r="B751" s="75">
        <v>44020</v>
      </c>
      <c r="C751" s="81">
        <v>0.37927083333333328</v>
      </c>
      <c r="D751" s="82">
        <v>82</v>
      </c>
      <c r="E751" s="82">
        <v>24.32</v>
      </c>
      <c r="F751" s="82">
        <v>1994.24</v>
      </c>
      <c r="G751" s="82" t="s">
        <v>91</v>
      </c>
    </row>
    <row r="752" spans="2:7" s="1" customFormat="1" ht="13.35" customHeight="1">
      <c r="B752" s="75">
        <v>44020</v>
      </c>
      <c r="C752" s="81">
        <v>0.37994212962962964</v>
      </c>
      <c r="D752" s="82">
        <v>82</v>
      </c>
      <c r="E752" s="82">
        <v>24.3</v>
      </c>
      <c r="F752" s="82">
        <v>1992.6000000000001</v>
      </c>
      <c r="G752" s="82" t="s">
        <v>91</v>
      </c>
    </row>
    <row r="753" spans="2:7" s="1" customFormat="1" ht="13.35" customHeight="1">
      <c r="B753" s="75">
        <v>44020</v>
      </c>
      <c r="C753" s="81">
        <v>0.38127314814814817</v>
      </c>
      <c r="D753" s="82">
        <v>118</v>
      </c>
      <c r="E753" s="82">
        <v>24.28</v>
      </c>
      <c r="F753" s="82">
        <v>2865.04</v>
      </c>
      <c r="G753" s="82" t="s">
        <v>91</v>
      </c>
    </row>
    <row r="754" spans="2:7" s="1" customFormat="1" ht="13.35" customHeight="1">
      <c r="B754" s="75">
        <v>44020</v>
      </c>
      <c r="C754" s="81">
        <v>0.38130787037037034</v>
      </c>
      <c r="D754" s="82">
        <v>86</v>
      </c>
      <c r="E754" s="82">
        <v>24.28</v>
      </c>
      <c r="F754" s="82">
        <v>2088.08</v>
      </c>
      <c r="G754" s="82" t="s">
        <v>91</v>
      </c>
    </row>
    <row r="755" spans="2:7" s="1" customFormat="1" ht="13.35" customHeight="1">
      <c r="B755" s="75">
        <v>44020</v>
      </c>
      <c r="C755" s="81">
        <v>0.38325231481481481</v>
      </c>
      <c r="D755" s="82">
        <v>151</v>
      </c>
      <c r="E755" s="82">
        <v>24.26</v>
      </c>
      <c r="F755" s="82">
        <v>3663.26</v>
      </c>
      <c r="G755" s="82" t="s">
        <v>91</v>
      </c>
    </row>
    <row r="756" spans="2:7" s="1" customFormat="1" ht="13.35" customHeight="1">
      <c r="B756" s="75">
        <v>44020</v>
      </c>
      <c r="C756" s="81">
        <v>0.38325231481481481</v>
      </c>
      <c r="D756" s="82">
        <v>96</v>
      </c>
      <c r="E756" s="82">
        <v>24.26</v>
      </c>
      <c r="F756" s="82">
        <v>2328.96</v>
      </c>
      <c r="G756" s="82" t="s">
        <v>91</v>
      </c>
    </row>
    <row r="757" spans="2:7" s="1" customFormat="1" ht="13.35" customHeight="1">
      <c r="B757" s="75">
        <v>44020</v>
      </c>
      <c r="C757" s="81">
        <v>0.38387731481481485</v>
      </c>
      <c r="D757" s="82">
        <v>82</v>
      </c>
      <c r="E757" s="82">
        <v>24.25</v>
      </c>
      <c r="F757" s="82">
        <v>1988.5</v>
      </c>
      <c r="G757" s="82" t="s">
        <v>91</v>
      </c>
    </row>
    <row r="758" spans="2:7" s="1" customFormat="1" ht="13.35" customHeight="1">
      <c r="B758" s="75">
        <v>44020</v>
      </c>
      <c r="C758" s="81">
        <v>0.38417824074074075</v>
      </c>
      <c r="D758" s="82">
        <v>141</v>
      </c>
      <c r="E758" s="82">
        <v>24.25</v>
      </c>
      <c r="F758" s="82">
        <v>3419.25</v>
      </c>
      <c r="G758" s="82" t="s">
        <v>91</v>
      </c>
    </row>
    <row r="759" spans="2:7" s="1" customFormat="1" ht="13.35" customHeight="1">
      <c r="B759" s="75">
        <v>44020</v>
      </c>
      <c r="C759" s="81">
        <v>0.38850694444444445</v>
      </c>
      <c r="D759" s="82">
        <v>391</v>
      </c>
      <c r="E759" s="82">
        <v>24.3</v>
      </c>
      <c r="F759" s="82">
        <v>9501.3000000000011</v>
      </c>
      <c r="G759" s="82" t="s">
        <v>91</v>
      </c>
    </row>
    <row r="760" spans="2:7" s="1" customFormat="1" ht="13.35" customHeight="1">
      <c r="B760" s="75">
        <v>44020</v>
      </c>
      <c r="C760" s="81">
        <v>0.38850694444444445</v>
      </c>
      <c r="D760" s="82">
        <v>106</v>
      </c>
      <c r="E760" s="82">
        <v>24.3</v>
      </c>
      <c r="F760" s="82">
        <v>2575.8000000000002</v>
      </c>
      <c r="G760" s="82" t="s">
        <v>91</v>
      </c>
    </row>
    <row r="761" spans="2:7" s="1" customFormat="1" ht="13.35" customHeight="1">
      <c r="B761" s="75">
        <v>44020</v>
      </c>
      <c r="C761" s="81">
        <v>0.38946759259259256</v>
      </c>
      <c r="D761" s="82">
        <v>82</v>
      </c>
      <c r="E761" s="82">
        <v>24.29</v>
      </c>
      <c r="F761" s="82">
        <v>1991.78</v>
      </c>
      <c r="G761" s="82" t="s">
        <v>91</v>
      </c>
    </row>
    <row r="762" spans="2:7" s="1" customFormat="1" ht="13.35" customHeight="1">
      <c r="B762" s="75">
        <v>44020</v>
      </c>
      <c r="C762" s="81">
        <v>0.3969212962962963</v>
      </c>
      <c r="D762" s="82">
        <v>500</v>
      </c>
      <c r="E762" s="82">
        <v>24.33</v>
      </c>
      <c r="F762" s="82">
        <v>12165</v>
      </c>
      <c r="G762" s="82" t="s">
        <v>91</v>
      </c>
    </row>
    <row r="763" spans="2:7" s="1" customFormat="1" ht="13.35" customHeight="1">
      <c r="B763" s="75">
        <v>44020</v>
      </c>
      <c r="C763" s="81">
        <v>0.39704861111111112</v>
      </c>
      <c r="D763" s="82">
        <v>374</v>
      </c>
      <c r="E763" s="82">
        <v>24.32</v>
      </c>
      <c r="F763" s="82">
        <v>9095.68</v>
      </c>
      <c r="G763" s="82" t="s">
        <v>91</v>
      </c>
    </row>
    <row r="764" spans="2:7" s="1" customFormat="1" ht="13.35" customHeight="1">
      <c r="B764" s="75">
        <v>44020</v>
      </c>
      <c r="C764" s="81">
        <v>0.39805555555555555</v>
      </c>
      <c r="D764" s="82">
        <v>82</v>
      </c>
      <c r="E764" s="82">
        <v>24.3</v>
      </c>
      <c r="F764" s="82">
        <v>1992.6000000000001</v>
      </c>
      <c r="G764" s="82" t="s">
        <v>91</v>
      </c>
    </row>
    <row r="765" spans="2:7" s="1" customFormat="1" ht="13.35" customHeight="1">
      <c r="B765" s="75">
        <v>44020</v>
      </c>
      <c r="C765" s="81">
        <v>0.39958333333333335</v>
      </c>
      <c r="D765" s="82">
        <v>152</v>
      </c>
      <c r="E765" s="82">
        <v>24.31</v>
      </c>
      <c r="F765" s="82">
        <v>3695.12</v>
      </c>
      <c r="G765" s="82" t="s">
        <v>91</v>
      </c>
    </row>
    <row r="766" spans="2:7" s="1" customFormat="1" ht="13.35" customHeight="1">
      <c r="B766" s="75">
        <v>44020</v>
      </c>
      <c r="C766" s="81">
        <v>0.39967592592592593</v>
      </c>
      <c r="D766" s="82">
        <v>110</v>
      </c>
      <c r="E766" s="82">
        <v>24.33</v>
      </c>
      <c r="F766" s="82">
        <v>2676.2999999999997</v>
      </c>
      <c r="G766" s="82" t="s">
        <v>91</v>
      </c>
    </row>
    <row r="767" spans="2:7" s="1" customFormat="1" ht="13.35" customHeight="1">
      <c r="B767" s="75">
        <v>44020</v>
      </c>
      <c r="C767" s="81">
        <v>0.39968749999999997</v>
      </c>
      <c r="D767" s="82">
        <v>85</v>
      </c>
      <c r="E767" s="82">
        <v>24.33</v>
      </c>
      <c r="F767" s="82">
        <v>2068.0499999999997</v>
      </c>
      <c r="G767" s="82" t="s">
        <v>91</v>
      </c>
    </row>
    <row r="768" spans="2:7" s="1" customFormat="1" ht="13.35" customHeight="1">
      <c r="B768" s="75">
        <v>44020</v>
      </c>
      <c r="C768" s="81">
        <v>0.39972222222222226</v>
      </c>
      <c r="D768" s="82">
        <v>81</v>
      </c>
      <c r="E768" s="82">
        <v>24.34</v>
      </c>
      <c r="F768" s="82">
        <v>1971.54</v>
      </c>
      <c r="G768" s="82" t="s">
        <v>91</v>
      </c>
    </row>
    <row r="769" spans="2:7" s="1" customFormat="1" ht="13.35" customHeight="1">
      <c r="B769" s="75">
        <v>44020</v>
      </c>
      <c r="C769" s="81">
        <v>0.4026851851851852</v>
      </c>
      <c r="D769" s="82">
        <v>43</v>
      </c>
      <c r="E769" s="82">
        <v>24.3</v>
      </c>
      <c r="F769" s="82">
        <v>1044.9000000000001</v>
      </c>
      <c r="G769" s="82" t="s">
        <v>91</v>
      </c>
    </row>
    <row r="770" spans="2:7" s="1" customFormat="1" ht="13.35" customHeight="1">
      <c r="B770" s="75">
        <v>44020</v>
      </c>
      <c r="C770" s="81">
        <v>0.4026851851851852</v>
      </c>
      <c r="D770" s="82">
        <v>39</v>
      </c>
      <c r="E770" s="82">
        <v>24.3</v>
      </c>
      <c r="F770" s="82">
        <v>947.7</v>
      </c>
      <c r="G770" s="82" t="s">
        <v>91</v>
      </c>
    </row>
    <row r="771" spans="2:7" s="1" customFormat="1" ht="13.35" customHeight="1">
      <c r="B771" s="75">
        <v>44020</v>
      </c>
      <c r="C771" s="81">
        <v>0.40435185185185185</v>
      </c>
      <c r="D771" s="82">
        <v>151</v>
      </c>
      <c r="E771" s="82">
        <v>24.31</v>
      </c>
      <c r="F771" s="82">
        <v>3670.81</v>
      </c>
      <c r="G771" s="82" t="s">
        <v>91</v>
      </c>
    </row>
    <row r="772" spans="2:7" s="1" customFormat="1" ht="13.35" customHeight="1">
      <c r="B772" s="75">
        <v>44020</v>
      </c>
      <c r="C772" s="81">
        <v>0.40521990740740743</v>
      </c>
      <c r="D772" s="82">
        <v>82</v>
      </c>
      <c r="E772" s="82">
        <v>24.29</v>
      </c>
      <c r="F772" s="82">
        <v>1991.78</v>
      </c>
      <c r="G772" s="82" t="s">
        <v>91</v>
      </c>
    </row>
    <row r="773" spans="2:7" s="1" customFormat="1" ht="13.35" customHeight="1">
      <c r="B773" s="75">
        <v>44020</v>
      </c>
      <c r="C773" s="81">
        <v>0.40679398148148144</v>
      </c>
      <c r="D773" s="82">
        <v>151</v>
      </c>
      <c r="E773" s="82">
        <v>24.29</v>
      </c>
      <c r="F773" s="82">
        <v>3667.79</v>
      </c>
      <c r="G773" s="82" t="s">
        <v>91</v>
      </c>
    </row>
    <row r="774" spans="2:7" s="1" customFormat="1" ht="13.35" customHeight="1">
      <c r="B774" s="75">
        <v>44020</v>
      </c>
      <c r="C774" s="81">
        <v>0.40929398148148149</v>
      </c>
      <c r="D774" s="82">
        <v>276</v>
      </c>
      <c r="E774" s="82">
        <v>24.31</v>
      </c>
      <c r="F774" s="82">
        <v>6709.5599999999995</v>
      </c>
      <c r="G774" s="82" t="s">
        <v>91</v>
      </c>
    </row>
    <row r="775" spans="2:7" s="1" customFormat="1" ht="13.35" customHeight="1">
      <c r="B775" s="75">
        <v>44020</v>
      </c>
      <c r="C775" s="81">
        <v>0.41012731481481479</v>
      </c>
      <c r="D775" s="82">
        <v>82</v>
      </c>
      <c r="E775" s="82">
        <v>24.3</v>
      </c>
      <c r="F775" s="82">
        <v>1992.6000000000001</v>
      </c>
      <c r="G775" s="82" t="s">
        <v>91</v>
      </c>
    </row>
    <row r="776" spans="2:7" s="1" customFormat="1" ht="13.35" customHeight="1">
      <c r="B776" s="75">
        <v>44020</v>
      </c>
      <c r="C776" s="81">
        <v>0.41114583333333332</v>
      </c>
      <c r="D776" s="82">
        <v>91</v>
      </c>
      <c r="E776" s="82">
        <v>24.27</v>
      </c>
      <c r="F776" s="82">
        <v>2208.5700000000002</v>
      </c>
      <c r="G776" s="82" t="s">
        <v>91</v>
      </c>
    </row>
    <row r="777" spans="2:7" s="1" customFormat="1" ht="13.35" customHeight="1">
      <c r="B777" s="75">
        <v>44020</v>
      </c>
      <c r="C777" s="81">
        <v>0.41170138888888891</v>
      </c>
      <c r="D777" s="82">
        <v>153</v>
      </c>
      <c r="E777" s="82">
        <v>24.27</v>
      </c>
      <c r="F777" s="82">
        <v>3713.31</v>
      </c>
      <c r="G777" s="82" t="s">
        <v>91</v>
      </c>
    </row>
    <row r="778" spans="2:7" s="1" customFormat="1" ht="13.35" customHeight="1">
      <c r="B778" s="75">
        <v>44020</v>
      </c>
      <c r="C778" s="81">
        <v>0.41233796296296293</v>
      </c>
      <c r="D778" s="82">
        <v>82</v>
      </c>
      <c r="E778" s="82">
        <v>24.26</v>
      </c>
      <c r="F778" s="82">
        <v>1989.3200000000002</v>
      </c>
      <c r="G778" s="82" t="s">
        <v>91</v>
      </c>
    </row>
    <row r="779" spans="2:7" s="1" customFormat="1" ht="13.35" customHeight="1">
      <c r="B779" s="75">
        <v>44020</v>
      </c>
      <c r="C779" s="81">
        <v>0.41297453703703701</v>
      </c>
      <c r="D779" s="82">
        <v>82</v>
      </c>
      <c r="E779" s="82">
        <v>24.24</v>
      </c>
      <c r="F779" s="82">
        <v>1987.6799999999998</v>
      </c>
      <c r="G779" s="82" t="s">
        <v>91</v>
      </c>
    </row>
    <row r="780" spans="2:7" s="1" customFormat="1" ht="13.35" customHeight="1">
      <c r="B780" s="75">
        <v>44020</v>
      </c>
      <c r="C780" s="81">
        <v>0.41381944444444446</v>
      </c>
      <c r="D780" s="82">
        <v>83</v>
      </c>
      <c r="E780" s="82">
        <v>24.23</v>
      </c>
      <c r="F780" s="82">
        <v>2011.0900000000001</v>
      </c>
      <c r="G780" s="82" t="s">
        <v>91</v>
      </c>
    </row>
    <row r="781" spans="2:7" s="1" customFormat="1" ht="13.35" customHeight="1">
      <c r="B781" s="75">
        <v>44020</v>
      </c>
      <c r="C781" s="81">
        <v>0.41606481481481478</v>
      </c>
      <c r="D781" s="82">
        <v>178</v>
      </c>
      <c r="E781" s="82">
        <v>24.21</v>
      </c>
      <c r="F781" s="82">
        <v>4309.38</v>
      </c>
      <c r="G781" s="82" t="s">
        <v>91</v>
      </c>
    </row>
    <row r="782" spans="2:7" s="1" customFormat="1" ht="13.35" customHeight="1">
      <c r="B782" s="75">
        <v>44020</v>
      </c>
      <c r="C782" s="81">
        <v>0.41606481481481478</v>
      </c>
      <c r="D782" s="82">
        <v>90</v>
      </c>
      <c r="E782" s="82">
        <v>24.21</v>
      </c>
      <c r="F782" s="82">
        <v>2178.9</v>
      </c>
      <c r="G782" s="82" t="s">
        <v>91</v>
      </c>
    </row>
    <row r="783" spans="2:7" s="1" customFormat="1" ht="13.35" customHeight="1">
      <c r="B783" s="75">
        <v>44020</v>
      </c>
      <c r="C783" s="81">
        <v>0.41726851851851854</v>
      </c>
      <c r="D783" s="82">
        <v>127</v>
      </c>
      <c r="E783" s="82">
        <v>24.22</v>
      </c>
      <c r="F783" s="82">
        <v>3075.94</v>
      </c>
      <c r="G783" s="82" t="s">
        <v>91</v>
      </c>
    </row>
    <row r="784" spans="2:7" s="1" customFormat="1" ht="13.35" customHeight="1">
      <c r="B784" s="75">
        <v>44020</v>
      </c>
      <c r="C784" s="81">
        <v>0.41876157407407405</v>
      </c>
      <c r="D784" s="82">
        <v>154</v>
      </c>
      <c r="E784" s="82">
        <v>24.23</v>
      </c>
      <c r="F784" s="82">
        <v>3731.42</v>
      </c>
      <c r="G784" s="82" t="s">
        <v>91</v>
      </c>
    </row>
    <row r="785" spans="2:7" s="1" customFormat="1" ht="13.35" customHeight="1">
      <c r="B785" s="75">
        <v>44020</v>
      </c>
      <c r="C785" s="81">
        <v>0.41892361111111115</v>
      </c>
      <c r="D785" s="82">
        <v>83</v>
      </c>
      <c r="E785" s="82">
        <v>24.25</v>
      </c>
      <c r="F785" s="82">
        <v>2012.75</v>
      </c>
      <c r="G785" s="82" t="s">
        <v>91</v>
      </c>
    </row>
    <row r="786" spans="2:7" s="1" customFormat="1" ht="13.35" customHeight="1">
      <c r="B786" s="75">
        <v>44020</v>
      </c>
      <c r="C786" s="81">
        <v>0.42039351851851853</v>
      </c>
      <c r="D786" s="82">
        <v>155</v>
      </c>
      <c r="E786" s="82">
        <v>24.26</v>
      </c>
      <c r="F786" s="82">
        <v>3760.3</v>
      </c>
      <c r="G786" s="82" t="s">
        <v>91</v>
      </c>
    </row>
    <row r="787" spans="2:7" s="1" customFormat="1" ht="13.35" customHeight="1">
      <c r="B787" s="75">
        <v>44020</v>
      </c>
      <c r="C787" s="81">
        <v>0.42124999999999996</v>
      </c>
      <c r="D787" s="82">
        <v>82</v>
      </c>
      <c r="E787" s="82">
        <v>24.25</v>
      </c>
      <c r="F787" s="82">
        <v>1988.5</v>
      </c>
      <c r="G787" s="82" t="s">
        <v>91</v>
      </c>
    </row>
    <row r="788" spans="2:7" s="1" customFormat="1" ht="13.35" customHeight="1">
      <c r="B788" s="75">
        <v>44020</v>
      </c>
      <c r="C788" s="81">
        <v>0.42271990740740745</v>
      </c>
      <c r="D788" s="82">
        <v>152</v>
      </c>
      <c r="E788" s="82">
        <v>24.27</v>
      </c>
      <c r="F788" s="82">
        <v>3689.04</v>
      </c>
      <c r="G788" s="82" t="s">
        <v>91</v>
      </c>
    </row>
    <row r="789" spans="2:7" s="1" customFormat="1" ht="13.35" customHeight="1">
      <c r="B789" s="75">
        <v>44020</v>
      </c>
      <c r="C789" s="81">
        <v>0.4236226851851852</v>
      </c>
      <c r="D789" s="82">
        <v>82</v>
      </c>
      <c r="E789" s="82">
        <v>24.25</v>
      </c>
      <c r="F789" s="82">
        <v>1988.5</v>
      </c>
      <c r="G789" s="82" t="s">
        <v>91</v>
      </c>
    </row>
    <row r="790" spans="2:7" s="1" customFormat="1" ht="13.35" customHeight="1">
      <c r="B790" s="75">
        <v>44020</v>
      </c>
      <c r="C790" s="81">
        <v>0.4259722222222222</v>
      </c>
      <c r="D790" s="82">
        <v>153</v>
      </c>
      <c r="E790" s="82">
        <v>24.24</v>
      </c>
      <c r="F790" s="82">
        <v>3708.72</v>
      </c>
      <c r="G790" s="82" t="s">
        <v>91</v>
      </c>
    </row>
    <row r="791" spans="2:7" s="1" customFormat="1" ht="13.35" customHeight="1">
      <c r="B791" s="75">
        <v>44020</v>
      </c>
      <c r="C791" s="81">
        <v>0.42656250000000001</v>
      </c>
      <c r="D791" s="82">
        <v>82</v>
      </c>
      <c r="E791" s="82">
        <v>24.22</v>
      </c>
      <c r="F791" s="82">
        <v>1986.04</v>
      </c>
      <c r="G791" s="82" t="s">
        <v>91</v>
      </c>
    </row>
    <row r="792" spans="2:7" s="1" customFormat="1" ht="13.35" customHeight="1">
      <c r="B792" s="75">
        <v>44020</v>
      </c>
      <c r="C792" s="81">
        <v>0.42700231481481482</v>
      </c>
      <c r="D792" s="82">
        <v>44</v>
      </c>
      <c r="E792" s="82">
        <v>24.19</v>
      </c>
      <c r="F792" s="82">
        <v>1064.3600000000001</v>
      </c>
      <c r="G792" s="82" t="s">
        <v>91</v>
      </c>
    </row>
    <row r="793" spans="2:7" s="1" customFormat="1" ht="13.35" customHeight="1">
      <c r="B793" s="75">
        <v>44020</v>
      </c>
      <c r="C793" s="81">
        <v>0.42777777777777781</v>
      </c>
      <c r="D793" s="82">
        <v>153</v>
      </c>
      <c r="E793" s="82">
        <v>24.19</v>
      </c>
      <c r="F793" s="82">
        <v>3701.07</v>
      </c>
      <c r="G793" s="82" t="s">
        <v>91</v>
      </c>
    </row>
    <row r="794" spans="2:7" s="1" customFormat="1" ht="13.35" customHeight="1">
      <c r="B794" s="75">
        <v>44020</v>
      </c>
      <c r="C794" s="81">
        <v>0.42829861111111112</v>
      </c>
      <c r="D794" s="82">
        <v>84</v>
      </c>
      <c r="E794" s="82">
        <v>24.19</v>
      </c>
      <c r="F794" s="82">
        <v>2031.96</v>
      </c>
      <c r="G794" s="82" t="s">
        <v>91</v>
      </c>
    </row>
    <row r="795" spans="2:7" s="1" customFormat="1" ht="13.35" customHeight="1">
      <c r="B795" s="75">
        <v>44020</v>
      </c>
      <c r="C795" s="81">
        <v>0.42874999999999996</v>
      </c>
      <c r="D795" s="82">
        <v>82</v>
      </c>
      <c r="E795" s="82">
        <v>24.18</v>
      </c>
      <c r="F795" s="82">
        <v>1982.76</v>
      </c>
      <c r="G795" s="82" t="s">
        <v>91</v>
      </c>
    </row>
    <row r="796" spans="2:7" s="1" customFormat="1" ht="13.35" customHeight="1">
      <c r="B796" s="75">
        <v>44020</v>
      </c>
      <c r="C796" s="81">
        <v>0.42930555555555555</v>
      </c>
      <c r="D796" s="82">
        <v>83</v>
      </c>
      <c r="E796" s="82">
        <v>24.17</v>
      </c>
      <c r="F796" s="82">
        <v>2006.1100000000001</v>
      </c>
      <c r="G796" s="82" t="s">
        <v>91</v>
      </c>
    </row>
    <row r="797" spans="2:7" s="1" customFormat="1" ht="13.35" customHeight="1">
      <c r="B797" s="75">
        <v>44020</v>
      </c>
      <c r="C797" s="81">
        <v>0.43270833333333331</v>
      </c>
      <c r="D797" s="82">
        <v>405</v>
      </c>
      <c r="E797" s="82">
        <v>24.2</v>
      </c>
      <c r="F797" s="82">
        <v>9801</v>
      </c>
      <c r="G797" s="82" t="s">
        <v>91</v>
      </c>
    </row>
    <row r="798" spans="2:7" s="1" customFormat="1" ht="13.35" customHeight="1">
      <c r="B798" s="75">
        <v>44020</v>
      </c>
      <c r="C798" s="81">
        <v>0.43298611111111113</v>
      </c>
      <c r="D798" s="82">
        <v>25</v>
      </c>
      <c r="E798" s="82">
        <v>24.19</v>
      </c>
      <c r="F798" s="82">
        <v>604.75</v>
      </c>
      <c r="G798" s="82" t="s">
        <v>91</v>
      </c>
    </row>
    <row r="799" spans="2:7" s="1" customFormat="1" ht="13.35" customHeight="1">
      <c r="B799" s="75">
        <v>44020</v>
      </c>
      <c r="C799" s="81">
        <v>0.43298611111111113</v>
      </c>
      <c r="D799" s="82">
        <v>57</v>
      </c>
      <c r="E799" s="82">
        <v>24.19</v>
      </c>
      <c r="F799" s="82">
        <v>1378.8300000000002</v>
      </c>
      <c r="G799" s="82" t="s">
        <v>91</v>
      </c>
    </row>
    <row r="800" spans="2:7" s="1" customFormat="1" ht="13.35" customHeight="1">
      <c r="B800" s="75">
        <v>44020</v>
      </c>
      <c r="C800" s="81">
        <v>0.43380787037037033</v>
      </c>
      <c r="D800" s="82">
        <v>82</v>
      </c>
      <c r="E800" s="82">
        <v>24.19</v>
      </c>
      <c r="F800" s="82">
        <v>1983.5800000000002</v>
      </c>
      <c r="G800" s="82" t="s">
        <v>91</v>
      </c>
    </row>
    <row r="801" spans="2:7" s="1" customFormat="1" ht="13.35" customHeight="1">
      <c r="B801" s="75">
        <v>44020</v>
      </c>
      <c r="C801" s="81">
        <v>0.43635416666666665</v>
      </c>
      <c r="D801" s="82">
        <v>1</v>
      </c>
      <c r="E801" s="82">
        <v>24.2</v>
      </c>
      <c r="F801" s="82">
        <v>24.2</v>
      </c>
      <c r="G801" s="82" t="s">
        <v>91</v>
      </c>
    </row>
    <row r="802" spans="2:7" s="1" customFormat="1" ht="13.35" customHeight="1">
      <c r="B802" s="75">
        <v>44020</v>
      </c>
      <c r="C802" s="81">
        <v>0.43671296296296297</v>
      </c>
      <c r="D802" s="82">
        <v>250</v>
      </c>
      <c r="E802" s="82">
        <v>24.21</v>
      </c>
      <c r="F802" s="82">
        <v>6052.5</v>
      </c>
      <c r="G802" s="82" t="s">
        <v>91</v>
      </c>
    </row>
    <row r="803" spans="2:7" s="1" customFormat="1" ht="13.35" customHeight="1">
      <c r="B803" s="75">
        <v>44020</v>
      </c>
      <c r="C803" s="81">
        <v>0.43804398148148144</v>
      </c>
      <c r="D803" s="82">
        <v>152</v>
      </c>
      <c r="E803" s="82">
        <v>24.21</v>
      </c>
      <c r="F803" s="82">
        <v>3679.92</v>
      </c>
      <c r="G803" s="82" t="s">
        <v>91</v>
      </c>
    </row>
    <row r="804" spans="2:7" s="1" customFormat="1" ht="13.35" customHeight="1">
      <c r="B804" s="75">
        <v>44020</v>
      </c>
      <c r="C804" s="81">
        <v>0.44230324074074073</v>
      </c>
      <c r="D804" s="82">
        <v>277</v>
      </c>
      <c r="E804" s="82">
        <v>24.23</v>
      </c>
      <c r="F804" s="82">
        <v>6711.71</v>
      </c>
      <c r="G804" s="82" t="s">
        <v>91</v>
      </c>
    </row>
    <row r="805" spans="2:7" s="1" customFormat="1" ht="13.35" customHeight="1">
      <c r="B805" s="75">
        <v>44020</v>
      </c>
      <c r="C805" s="81">
        <v>0.44247685185185182</v>
      </c>
      <c r="D805" s="82">
        <v>112</v>
      </c>
      <c r="E805" s="82">
        <v>24.23</v>
      </c>
      <c r="F805" s="82">
        <v>2713.76</v>
      </c>
      <c r="G805" s="82" t="s">
        <v>91</v>
      </c>
    </row>
    <row r="806" spans="2:7" s="1" customFormat="1" ht="13.35" customHeight="1">
      <c r="B806" s="75">
        <v>44020</v>
      </c>
      <c r="C806" s="81">
        <v>0.44247685185185182</v>
      </c>
      <c r="D806" s="82">
        <v>19</v>
      </c>
      <c r="E806" s="82">
        <v>24.23</v>
      </c>
      <c r="F806" s="82">
        <v>460.37</v>
      </c>
      <c r="G806" s="82" t="s">
        <v>91</v>
      </c>
    </row>
    <row r="807" spans="2:7" s="1" customFormat="1" ht="13.35" customHeight="1">
      <c r="B807" s="75">
        <v>44020</v>
      </c>
      <c r="C807" s="81">
        <v>0.44341435185185185</v>
      </c>
      <c r="D807" s="82">
        <v>82</v>
      </c>
      <c r="E807" s="82">
        <v>24.23</v>
      </c>
      <c r="F807" s="82">
        <v>1986.8600000000001</v>
      </c>
      <c r="G807" s="82" t="s">
        <v>91</v>
      </c>
    </row>
    <row r="808" spans="2:7" s="1" customFormat="1" ht="13.35" customHeight="1">
      <c r="B808" s="75">
        <v>44020</v>
      </c>
      <c r="C808" s="81">
        <v>0.44677083333333334</v>
      </c>
      <c r="D808" s="82">
        <v>260</v>
      </c>
      <c r="E808" s="82">
        <v>24.21</v>
      </c>
      <c r="F808" s="82">
        <v>6294.6</v>
      </c>
      <c r="G808" s="82" t="s">
        <v>91</v>
      </c>
    </row>
    <row r="809" spans="2:7" s="1" customFormat="1" ht="13.35" customHeight="1">
      <c r="B809" s="75">
        <v>44020</v>
      </c>
      <c r="C809" s="81">
        <v>0.44677083333333334</v>
      </c>
      <c r="D809" s="82">
        <v>88</v>
      </c>
      <c r="E809" s="82">
        <v>24.21</v>
      </c>
      <c r="F809" s="82">
        <v>2130.48</v>
      </c>
      <c r="G809" s="82" t="s">
        <v>91</v>
      </c>
    </row>
    <row r="810" spans="2:7" s="1" customFormat="1" ht="13.35" customHeight="1">
      <c r="B810" s="75">
        <v>44020</v>
      </c>
      <c r="C810" s="81">
        <v>0.44798611111111114</v>
      </c>
      <c r="D810" s="82">
        <v>82</v>
      </c>
      <c r="E810" s="82">
        <v>24.17</v>
      </c>
      <c r="F810" s="82">
        <v>1981.94</v>
      </c>
      <c r="G810" s="82" t="s">
        <v>91</v>
      </c>
    </row>
    <row r="811" spans="2:7" s="1" customFormat="1" ht="13.35" customHeight="1">
      <c r="B811" s="75">
        <v>44020</v>
      </c>
      <c r="C811" s="81">
        <v>0.44918981481481479</v>
      </c>
      <c r="D811" s="82">
        <v>151</v>
      </c>
      <c r="E811" s="82">
        <v>24.19</v>
      </c>
      <c r="F811" s="82">
        <v>3652.69</v>
      </c>
      <c r="G811" s="82" t="s">
        <v>91</v>
      </c>
    </row>
    <row r="812" spans="2:7" s="1" customFormat="1" ht="13.35" customHeight="1">
      <c r="B812" s="75">
        <v>44020</v>
      </c>
      <c r="C812" s="81">
        <v>0.45150462962962962</v>
      </c>
      <c r="D812" s="82">
        <v>272</v>
      </c>
      <c r="E812" s="82">
        <v>24.2</v>
      </c>
      <c r="F812" s="82">
        <v>6582.4</v>
      </c>
      <c r="G812" s="82" t="s">
        <v>91</v>
      </c>
    </row>
    <row r="813" spans="2:7" s="1" customFormat="1" ht="13.35" customHeight="1">
      <c r="B813" s="75">
        <v>44020</v>
      </c>
      <c r="C813" s="81">
        <v>0.45292824074074073</v>
      </c>
      <c r="D813" s="82">
        <v>156</v>
      </c>
      <c r="E813" s="82">
        <v>24.21</v>
      </c>
      <c r="F813" s="82">
        <v>3776.76</v>
      </c>
      <c r="G813" s="82" t="s">
        <v>91</v>
      </c>
    </row>
    <row r="814" spans="2:7" s="1" customFormat="1" ht="13.35" customHeight="1">
      <c r="B814" s="75">
        <v>44020</v>
      </c>
      <c r="C814" s="81">
        <v>0.45484953703703707</v>
      </c>
      <c r="D814" s="82">
        <v>250</v>
      </c>
      <c r="E814" s="82">
        <v>24.21</v>
      </c>
      <c r="F814" s="82">
        <v>6052.5</v>
      </c>
      <c r="G814" s="82" t="s">
        <v>91</v>
      </c>
    </row>
    <row r="815" spans="2:7" s="1" customFormat="1" ht="13.35" customHeight="1">
      <c r="B815" s="75">
        <v>44020</v>
      </c>
      <c r="C815" s="81">
        <v>0.45484953703703707</v>
      </c>
      <c r="D815" s="82">
        <v>36</v>
      </c>
      <c r="E815" s="82">
        <v>24.21</v>
      </c>
      <c r="F815" s="82">
        <v>871.56000000000006</v>
      </c>
      <c r="G815" s="82" t="s">
        <v>91</v>
      </c>
    </row>
    <row r="816" spans="2:7" s="1" customFormat="1" ht="13.35" customHeight="1">
      <c r="B816" s="75">
        <v>44020</v>
      </c>
      <c r="C816" s="81">
        <v>0.45510416666666664</v>
      </c>
      <c r="D816" s="82">
        <v>46</v>
      </c>
      <c r="E816" s="82">
        <v>24.2</v>
      </c>
      <c r="F816" s="82">
        <v>1113.2</v>
      </c>
      <c r="G816" s="82" t="s">
        <v>91</v>
      </c>
    </row>
    <row r="817" spans="2:7" s="1" customFormat="1" ht="13.35" customHeight="1">
      <c r="B817" s="75">
        <v>44020</v>
      </c>
      <c r="C817" s="81">
        <v>0.45510416666666664</v>
      </c>
      <c r="D817" s="82">
        <v>36</v>
      </c>
      <c r="E817" s="82">
        <v>24.2</v>
      </c>
      <c r="F817" s="82">
        <v>871.19999999999993</v>
      </c>
      <c r="G817" s="82" t="s">
        <v>91</v>
      </c>
    </row>
    <row r="818" spans="2:7" s="1" customFormat="1" ht="13.35" customHeight="1">
      <c r="B818" s="75">
        <v>44020</v>
      </c>
      <c r="C818" s="81">
        <v>0.45556712962962959</v>
      </c>
      <c r="D818" s="82">
        <v>82</v>
      </c>
      <c r="E818" s="82">
        <v>24.19</v>
      </c>
      <c r="F818" s="82">
        <v>1983.5800000000002</v>
      </c>
      <c r="G818" s="82" t="s">
        <v>91</v>
      </c>
    </row>
    <row r="819" spans="2:7" s="1" customFormat="1" ht="13.35" customHeight="1">
      <c r="B819" s="75">
        <v>44020</v>
      </c>
      <c r="C819" s="81">
        <v>0.45710648148148153</v>
      </c>
      <c r="D819" s="82">
        <v>227</v>
      </c>
      <c r="E819" s="82">
        <v>24.23</v>
      </c>
      <c r="F819" s="82">
        <v>5500.21</v>
      </c>
      <c r="G819" s="82" t="s">
        <v>91</v>
      </c>
    </row>
    <row r="820" spans="2:7" s="1" customFormat="1" ht="13.35" customHeight="1">
      <c r="B820" s="75">
        <v>44020</v>
      </c>
      <c r="C820" s="81">
        <v>0.45760416666666665</v>
      </c>
      <c r="D820" s="82">
        <v>82</v>
      </c>
      <c r="E820" s="82">
        <v>24.22</v>
      </c>
      <c r="F820" s="82">
        <v>1986.04</v>
      </c>
      <c r="G820" s="82" t="s">
        <v>91</v>
      </c>
    </row>
    <row r="821" spans="2:7" s="1" customFormat="1" ht="13.35" customHeight="1">
      <c r="B821" s="75">
        <v>44020</v>
      </c>
      <c r="C821" s="81">
        <v>0.46194444444444444</v>
      </c>
      <c r="D821" s="82">
        <v>405</v>
      </c>
      <c r="E821" s="82">
        <v>24.24</v>
      </c>
      <c r="F821" s="82">
        <v>9817.1999999999989</v>
      </c>
      <c r="G821" s="82" t="s">
        <v>91</v>
      </c>
    </row>
    <row r="822" spans="2:7" s="1" customFormat="1" ht="13.35" customHeight="1">
      <c r="B822" s="75">
        <v>44020</v>
      </c>
      <c r="C822" s="81">
        <v>0.46282407407407411</v>
      </c>
      <c r="D822" s="82">
        <v>82</v>
      </c>
      <c r="E822" s="82">
        <v>24.23</v>
      </c>
      <c r="F822" s="82">
        <v>1986.8600000000001</v>
      </c>
      <c r="G822" s="82" t="s">
        <v>91</v>
      </c>
    </row>
    <row r="823" spans="2:7" s="1" customFormat="1" ht="13.35" customHeight="1">
      <c r="B823" s="75">
        <v>44020</v>
      </c>
      <c r="C823" s="81">
        <v>0.46715277777777775</v>
      </c>
      <c r="D823" s="82">
        <v>184</v>
      </c>
      <c r="E823" s="82">
        <v>24.24</v>
      </c>
      <c r="F823" s="82">
        <v>4460.16</v>
      </c>
      <c r="G823" s="82" t="s">
        <v>91</v>
      </c>
    </row>
    <row r="824" spans="2:7" s="1" customFormat="1" ht="13.35" customHeight="1">
      <c r="B824" s="75">
        <v>44020</v>
      </c>
      <c r="C824" s="81">
        <v>0.50905092592592593</v>
      </c>
      <c r="D824" s="82">
        <v>100</v>
      </c>
      <c r="E824" s="82">
        <v>24.33</v>
      </c>
      <c r="F824" s="82">
        <v>2433</v>
      </c>
      <c r="G824" s="82" t="s">
        <v>91</v>
      </c>
    </row>
    <row r="825" spans="2:7" s="1" customFormat="1" ht="13.35" customHeight="1">
      <c r="B825" s="75">
        <v>44020</v>
      </c>
      <c r="C825" s="81">
        <v>0.50925925925925919</v>
      </c>
      <c r="D825" s="82">
        <v>136</v>
      </c>
      <c r="E825" s="82">
        <v>24.33</v>
      </c>
      <c r="F825" s="82">
        <v>3308.8799999999997</v>
      </c>
      <c r="G825" s="82" t="s">
        <v>91</v>
      </c>
    </row>
    <row r="826" spans="2:7" s="1" customFormat="1" ht="13.35" customHeight="1">
      <c r="B826" s="75">
        <v>44020</v>
      </c>
      <c r="C826" s="81">
        <v>0.51055555555555554</v>
      </c>
      <c r="D826" s="82">
        <v>151</v>
      </c>
      <c r="E826" s="82">
        <v>24.32</v>
      </c>
      <c r="F826" s="82">
        <v>3672.32</v>
      </c>
      <c r="G826" s="82" t="s">
        <v>91</v>
      </c>
    </row>
    <row r="827" spans="2:7" s="1" customFormat="1" ht="13.35" customHeight="1">
      <c r="B827" s="75">
        <v>44020</v>
      </c>
      <c r="C827" s="81">
        <v>0.51225694444444447</v>
      </c>
      <c r="D827" s="82">
        <v>153</v>
      </c>
      <c r="E827" s="82">
        <v>24.31</v>
      </c>
      <c r="F827" s="82">
        <v>3719.43</v>
      </c>
      <c r="G827" s="82" t="s">
        <v>91</v>
      </c>
    </row>
    <row r="828" spans="2:7" s="1" customFormat="1" ht="13.35" customHeight="1">
      <c r="B828" s="75">
        <v>44020</v>
      </c>
      <c r="C828" s="81">
        <v>0.51225694444444447</v>
      </c>
      <c r="D828" s="82">
        <v>96</v>
      </c>
      <c r="E828" s="82">
        <v>24.31</v>
      </c>
      <c r="F828" s="82">
        <v>2333.7599999999998</v>
      </c>
      <c r="G828" s="82" t="s">
        <v>91</v>
      </c>
    </row>
    <row r="829" spans="2:7" s="1" customFormat="1" ht="13.35" customHeight="1">
      <c r="B829" s="75">
        <v>44020</v>
      </c>
      <c r="C829" s="81">
        <v>0.51277777777777778</v>
      </c>
      <c r="D829" s="82">
        <v>82</v>
      </c>
      <c r="E829" s="82">
        <v>24.31</v>
      </c>
      <c r="F829" s="82">
        <v>1993.4199999999998</v>
      </c>
      <c r="G829" s="82" t="s">
        <v>91</v>
      </c>
    </row>
    <row r="830" spans="2:7" s="1" customFormat="1" ht="13.35" customHeight="1">
      <c r="B830" s="75">
        <v>44020</v>
      </c>
      <c r="C830" s="81">
        <v>0.51355324074074071</v>
      </c>
      <c r="D830" s="82">
        <v>84</v>
      </c>
      <c r="E830" s="82">
        <v>24.3</v>
      </c>
      <c r="F830" s="82">
        <v>2041.2</v>
      </c>
      <c r="G830" s="82" t="s">
        <v>91</v>
      </c>
    </row>
    <row r="831" spans="2:7" s="1" customFormat="1" ht="13.35" customHeight="1">
      <c r="B831" s="75">
        <v>44020</v>
      </c>
      <c r="C831" s="81">
        <v>0.51405092592592594</v>
      </c>
      <c r="D831" s="82">
        <v>82</v>
      </c>
      <c r="E831" s="82">
        <v>24.29</v>
      </c>
      <c r="F831" s="82">
        <v>1991.78</v>
      </c>
      <c r="G831" s="82" t="s">
        <v>91</v>
      </c>
    </row>
    <row r="832" spans="2:7" s="1" customFormat="1" ht="13.35" customHeight="1">
      <c r="B832" s="75">
        <v>44020</v>
      </c>
      <c r="C832" s="81">
        <v>0.51672453703703702</v>
      </c>
      <c r="D832" s="82">
        <v>151</v>
      </c>
      <c r="E832" s="82">
        <v>24.28</v>
      </c>
      <c r="F832" s="82">
        <v>3666.28</v>
      </c>
      <c r="G832" s="82" t="s">
        <v>91</v>
      </c>
    </row>
    <row r="833" spans="2:7" s="1" customFormat="1" ht="13.35" customHeight="1">
      <c r="B833" s="75">
        <v>44020</v>
      </c>
      <c r="C833" s="81">
        <v>0.51827546296296301</v>
      </c>
      <c r="D833" s="82">
        <v>151</v>
      </c>
      <c r="E833" s="82">
        <v>24.28</v>
      </c>
      <c r="F833" s="82">
        <v>3666.28</v>
      </c>
      <c r="G833" s="82" t="s">
        <v>91</v>
      </c>
    </row>
    <row r="834" spans="2:7" s="1" customFormat="1" ht="13.35" customHeight="1">
      <c r="B834" s="75">
        <v>44020</v>
      </c>
      <c r="C834" s="81">
        <v>0.52228009259259256</v>
      </c>
      <c r="D834" s="82">
        <v>247</v>
      </c>
      <c r="E834" s="82">
        <v>24.33</v>
      </c>
      <c r="F834" s="82">
        <v>6009.5099999999993</v>
      </c>
      <c r="G834" s="82" t="s">
        <v>91</v>
      </c>
    </row>
    <row r="835" spans="2:7" s="1" customFormat="1" ht="13.35" customHeight="1">
      <c r="B835" s="75">
        <v>44020</v>
      </c>
      <c r="C835" s="81">
        <v>0.52289351851851851</v>
      </c>
      <c r="D835" s="82">
        <v>82</v>
      </c>
      <c r="E835" s="82">
        <v>24.32</v>
      </c>
      <c r="F835" s="82">
        <v>1994.24</v>
      </c>
      <c r="G835" s="82" t="s">
        <v>91</v>
      </c>
    </row>
    <row r="836" spans="2:7" s="1" customFormat="1" ht="13.35" customHeight="1">
      <c r="B836" s="75">
        <v>44020</v>
      </c>
      <c r="C836" s="81">
        <v>0.52533564814814815</v>
      </c>
      <c r="D836" s="82">
        <v>151</v>
      </c>
      <c r="E836" s="82">
        <v>24.33</v>
      </c>
      <c r="F836" s="82">
        <v>3673.83</v>
      </c>
      <c r="G836" s="82" t="s">
        <v>91</v>
      </c>
    </row>
    <row r="837" spans="2:7" s="1" customFormat="1" ht="13.35" customHeight="1">
      <c r="B837" s="75">
        <v>44020</v>
      </c>
      <c r="C837" s="81">
        <v>0.52627314814814818</v>
      </c>
      <c r="D837" s="82">
        <v>82</v>
      </c>
      <c r="E837" s="82">
        <v>24.32</v>
      </c>
      <c r="F837" s="82">
        <v>1994.24</v>
      </c>
      <c r="G837" s="82" t="s">
        <v>91</v>
      </c>
    </row>
    <row r="838" spans="2:7" s="1" customFormat="1" ht="13.35" customHeight="1">
      <c r="B838" s="75">
        <v>44020</v>
      </c>
      <c r="C838" s="81">
        <v>0.52854166666666669</v>
      </c>
      <c r="D838" s="82">
        <v>11</v>
      </c>
      <c r="E838" s="82">
        <v>24.33</v>
      </c>
      <c r="F838" s="82">
        <v>267.63</v>
      </c>
      <c r="G838" s="82" t="s">
        <v>91</v>
      </c>
    </row>
    <row r="839" spans="2:7" s="1" customFormat="1" ht="13.35" customHeight="1">
      <c r="B839" s="75">
        <v>44020</v>
      </c>
      <c r="C839" s="81">
        <v>0.52900462962962969</v>
      </c>
      <c r="D839" s="82">
        <v>14</v>
      </c>
      <c r="E839" s="82">
        <v>24.33</v>
      </c>
      <c r="F839" s="82">
        <v>340.62</v>
      </c>
      <c r="G839" s="82" t="s">
        <v>91</v>
      </c>
    </row>
    <row r="840" spans="2:7" s="1" customFormat="1" ht="13.35" customHeight="1">
      <c r="B840" s="75">
        <v>44020</v>
      </c>
      <c r="C840" s="81">
        <v>0.52900462962962969</v>
      </c>
      <c r="D840" s="82">
        <v>260</v>
      </c>
      <c r="E840" s="82">
        <v>24.33</v>
      </c>
      <c r="F840" s="82">
        <v>6325.7999999999993</v>
      </c>
      <c r="G840" s="82" t="s">
        <v>91</v>
      </c>
    </row>
    <row r="841" spans="2:7" s="1" customFormat="1" ht="13.35" customHeight="1">
      <c r="B841" s="75">
        <v>44020</v>
      </c>
      <c r="C841" s="81">
        <v>0.53206018518518516</v>
      </c>
      <c r="D841" s="82">
        <v>118</v>
      </c>
      <c r="E841" s="82">
        <v>24.33</v>
      </c>
      <c r="F841" s="82">
        <v>2870.9399999999996</v>
      </c>
      <c r="G841" s="82" t="s">
        <v>91</v>
      </c>
    </row>
    <row r="842" spans="2:7" s="1" customFormat="1" ht="13.35" customHeight="1">
      <c r="B842" s="75">
        <v>44020</v>
      </c>
      <c r="C842" s="81">
        <v>0.53207175925925931</v>
      </c>
      <c r="D842" s="82">
        <v>7</v>
      </c>
      <c r="E842" s="82">
        <v>24.33</v>
      </c>
      <c r="F842" s="82">
        <v>170.31</v>
      </c>
      <c r="G842" s="82" t="s">
        <v>91</v>
      </c>
    </row>
    <row r="843" spans="2:7" s="1" customFormat="1" ht="13.35" customHeight="1">
      <c r="B843" s="75">
        <v>44020</v>
      </c>
      <c r="C843" s="81">
        <v>0.53303240740740743</v>
      </c>
      <c r="D843" s="82">
        <v>192</v>
      </c>
      <c r="E843" s="82">
        <v>24.32</v>
      </c>
      <c r="F843" s="82">
        <v>4669.4400000000005</v>
      </c>
      <c r="G843" s="82" t="s">
        <v>91</v>
      </c>
    </row>
    <row r="844" spans="2:7" s="1" customFormat="1" ht="13.35" customHeight="1">
      <c r="B844" s="75">
        <v>44020</v>
      </c>
      <c r="C844" s="81">
        <v>0.53630787037037042</v>
      </c>
      <c r="D844" s="82">
        <v>75</v>
      </c>
      <c r="E844" s="82">
        <v>24.34</v>
      </c>
      <c r="F844" s="82">
        <v>1825.5</v>
      </c>
      <c r="G844" s="82" t="s">
        <v>91</v>
      </c>
    </row>
    <row r="845" spans="2:7" s="1" customFormat="1" ht="13.35" customHeight="1">
      <c r="B845" s="75">
        <v>44020</v>
      </c>
      <c r="C845" s="81">
        <v>0.53692129629629626</v>
      </c>
      <c r="D845" s="82">
        <v>14</v>
      </c>
      <c r="E845" s="82">
        <v>24.33</v>
      </c>
      <c r="F845" s="82">
        <v>340.62</v>
      </c>
      <c r="G845" s="82" t="s">
        <v>91</v>
      </c>
    </row>
    <row r="846" spans="2:7" s="1" customFormat="1" ht="13.35" customHeight="1">
      <c r="B846" s="75">
        <v>44020</v>
      </c>
      <c r="C846" s="81">
        <v>0.53724537037037035</v>
      </c>
      <c r="D846" s="82">
        <v>112</v>
      </c>
      <c r="E846" s="82">
        <v>24.33</v>
      </c>
      <c r="F846" s="82">
        <v>2724.96</v>
      </c>
      <c r="G846" s="82" t="s">
        <v>91</v>
      </c>
    </row>
    <row r="847" spans="2:7" s="1" customFormat="1" ht="13.35" customHeight="1">
      <c r="B847" s="75">
        <v>44020</v>
      </c>
      <c r="C847" s="81">
        <v>0.53724537037037035</v>
      </c>
      <c r="D847" s="82">
        <v>96</v>
      </c>
      <c r="E847" s="82">
        <v>24.33</v>
      </c>
      <c r="F847" s="82">
        <v>2335.6799999999998</v>
      </c>
      <c r="G847" s="82" t="s">
        <v>91</v>
      </c>
    </row>
    <row r="848" spans="2:7" s="1" customFormat="1" ht="13.35" customHeight="1">
      <c r="B848" s="75">
        <v>44020</v>
      </c>
      <c r="C848" s="81">
        <v>0.53726851851851853</v>
      </c>
      <c r="D848" s="82">
        <v>29</v>
      </c>
      <c r="E848" s="82">
        <v>24.33</v>
      </c>
      <c r="F848" s="82">
        <v>705.56999999999994</v>
      </c>
      <c r="G848" s="82" t="s">
        <v>91</v>
      </c>
    </row>
    <row r="849" spans="2:7" s="1" customFormat="1" ht="13.35" customHeight="1">
      <c r="B849" s="75">
        <v>44020</v>
      </c>
      <c r="C849" s="81">
        <v>0.53726851851851853</v>
      </c>
      <c r="D849" s="82">
        <v>63</v>
      </c>
      <c r="E849" s="82">
        <v>24.33</v>
      </c>
      <c r="F849" s="82">
        <v>1532.79</v>
      </c>
      <c r="G849" s="82" t="s">
        <v>91</v>
      </c>
    </row>
    <row r="850" spans="2:7" s="1" customFormat="1" ht="13.35" customHeight="1">
      <c r="B850" s="75">
        <v>44020</v>
      </c>
      <c r="C850" s="81">
        <v>0.53818287037037038</v>
      </c>
      <c r="D850" s="82">
        <v>199</v>
      </c>
      <c r="E850" s="82">
        <v>24.32</v>
      </c>
      <c r="F850" s="82">
        <v>4839.68</v>
      </c>
      <c r="G850" s="82" t="s">
        <v>91</v>
      </c>
    </row>
    <row r="851" spans="2:7" s="1" customFormat="1" ht="13.35" customHeight="1">
      <c r="B851" s="75">
        <v>44020</v>
      </c>
      <c r="C851" s="81">
        <v>0.53888888888888886</v>
      </c>
      <c r="D851" s="82">
        <v>172</v>
      </c>
      <c r="E851" s="82">
        <v>24.31</v>
      </c>
      <c r="F851" s="82">
        <v>4181.32</v>
      </c>
      <c r="G851" s="82" t="s">
        <v>91</v>
      </c>
    </row>
    <row r="852" spans="2:7" s="1" customFormat="1" ht="13.35" customHeight="1">
      <c r="B852" s="75">
        <v>44020</v>
      </c>
      <c r="C852" s="81">
        <v>0.5426157407407407</v>
      </c>
      <c r="D852" s="82">
        <v>279</v>
      </c>
      <c r="E852" s="82">
        <v>24.32</v>
      </c>
      <c r="F852" s="82">
        <v>6785.28</v>
      </c>
      <c r="G852" s="82" t="s">
        <v>91</v>
      </c>
    </row>
    <row r="853" spans="2:7" s="1" customFormat="1" ht="13.35" customHeight="1">
      <c r="B853" s="75">
        <v>44020</v>
      </c>
      <c r="C853" s="81">
        <v>0.54341435185185183</v>
      </c>
      <c r="D853" s="82">
        <v>177</v>
      </c>
      <c r="E853" s="82">
        <v>24.32</v>
      </c>
      <c r="F853" s="82">
        <v>4304.6400000000003</v>
      </c>
      <c r="G853" s="82" t="s">
        <v>91</v>
      </c>
    </row>
    <row r="854" spans="2:7" s="1" customFormat="1" ht="13.35" customHeight="1">
      <c r="B854" s="75">
        <v>44020</v>
      </c>
      <c r="C854" s="81">
        <v>0.54515046296296299</v>
      </c>
      <c r="D854" s="82">
        <v>70</v>
      </c>
      <c r="E854" s="82">
        <v>24.32</v>
      </c>
      <c r="F854" s="82">
        <v>1702.4</v>
      </c>
      <c r="G854" s="82" t="s">
        <v>91</v>
      </c>
    </row>
    <row r="855" spans="2:7" s="1" customFormat="1" ht="13.35" customHeight="1">
      <c r="B855" s="75">
        <v>44020</v>
      </c>
      <c r="C855" s="81">
        <v>0.54515046296296299</v>
      </c>
      <c r="D855" s="82">
        <v>83</v>
      </c>
      <c r="E855" s="82">
        <v>24.32</v>
      </c>
      <c r="F855" s="82">
        <v>2018.56</v>
      </c>
      <c r="G855" s="82" t="s">
        <v>91</v>
      </c>
    </row>
    <row r="856" spans="2:7" s="1" customFormat="1" ht="13.35" customHeight="1">
      <c r="B856" s="75">
        <v>44020</v>
      </c>
      <c r="C856" s="81">
        <v>0.54656249999999995</v>
      </c>
      <c r="D856" s="82">
        <v>170</v>
      </c>
      <c r="E856" s="82">
        <v>24.33</v>
      </c>
      <c r="F856" s="82">
        <v>4136.0999999999995</v>
      </c>
      <c r="G856" s="82" t="s">
        <v>91</v>
      </c>
    </row>
    <row r="857" spans="2:7" s="1" customFormat="1" ht="13.35" customHeight="1">
      <c r="B857" s="75">
        <v>44020</v>
      </c>
      <c r="C857" s="81">
        <v>0.55068287037037034</v>
      </c>
      <c r="D857" s="82">
        <v>276</v>
      </c>
      <c r="E857" s="82">
        <v>24.34</v>
      </c>
      <c r="F857" s="82">
        <v>6717.84</v>
      </c>
      <c r="G857" s="82" t="s">
        <v>91</v>
      </c>
    </row>
    <row r="858" spans="2:7" s="1" customFormat="1" ht="13.35" customHeight="1">
      <c r="B858" s="75">
        <v>44020</v>
      </c>
      <c r="C858" s="81">
        <v>0.55068287037037034</v>
      </c>
      <c r="D858" s="82">
        <v>216</v>
      </c>
      <c r="E858" s="82">
        <v>24.34</v>
      </c>
      <c r="F858" s="82">
        <v>5257.44</v>
      </c>
      <c r="G858" s="82" t="s">
        <v>91</v>
      </c>
    </row>
    <row r="859" spans="2:7" s="1" customFormat="1" ht="13.35" customHeight="1">
      <c r="B859" s="75">
        <v>44020</v>
      </c>
      <c r="C859" s="81">
        <v>0.55146990740740742</v>
      </c>
      <c r="D859" s="82">
        <v>82</v>
      </c>
      <c r="E859" s="82">
        <v>24.34</v>
      </c>
      <c r="F859" s="82">
        <v>1995.8799999999999</v>
      </c>
      <c r="G859" s="82" t="s">
        <v>91</v>
      </c>
    </row>
    <row r="860" spans="2:7" s="1" customFormat="1" ht="13.35" customHeight="1">
      <c r="B860" s="75">
        <v>44020</v>
      </c>
      <c r="C860" s="81">
        <v>0.55325231481481485</v>
      </c>
      <c r="D860" s="82">
        <v>154</v>
      </c>
      <c r="E860" s="82">
        <v>24.33</v>
      </c>
      <c r="F860" s="82">
        <v>3746.8199999999997</v>
      </c>
      <c r="G860" s="82" t="s">
        <v>91</v>
      </c>
    </row>
    <row r="861" spans="2:7" s="1" customFormat="1" ht="13.35" customHeight="1">
      <c r="B861" s="75">
        <v>44020</v>
      </c>
      <c r="C861" s="81">
        <v>0.55480324074074072</v>
      </c>
      <c r="D861" s="82">
        <v>152</v>
      </c>
      <c r="E861" s="82">
        <v>24.32</v>
      </c>
      <c r="F861" s="82">
        <v>3696.64</v>
      </c>
      <c r="G861" s="82" t="s">
        <v>91</v>
      </c>
    </row>
    <row r="862" spans="2:7" s="1" customFormat="1" ht="13.35" customHeight="1">
      <c r="B862" s="75">
        <v>44020</v>
      </c>
      <c r="C862" s="81">
        <v>0.55777777777777782</v>
      </c>
      <c r="D862" s="82">
        <v>284</v>
      </c>
      <c r="E862" s="82">
        <v>24.34</v>
      </c>
      <c r="F862" s="82">
        <v>6912.56</v>
      </c>
      <c r="G862" s="82" t="s">
        <v>91</v>
      </c>
    </row>
    <row r="863" spans="2:7" s="1" customFormat="1" ht="13.35" customHeight="1">
      <c r="B863" s="75">
        <v>44020</v>
      </c>
      <c r="C863" s="81">
        <v>0.56516203703703705</v>
      </c>
      <c r="D863" s="82">
        <v>965</v>
      </c>
      <c r="E863" s="82">
        <v>24.35</v>
      </c>
      <c r="F863" s="82">
        <v>23497.75</v>
      </c>
      <c r="G863" s="82" t="s">
        <v>91</v>
      </c>
    </row>
    <row r="864" spans="2:7" s="1" customFormat="1" ht="13.35" customHeight="1">
      <c r="B864" s="75">
        <v>44020</v>
      </c>
      <c r="C864" s="81">
        <v>0.56570601851851854</v>
      </c>
      <c r="D864" s="82">
        <v>153</v>
      </c>
      <c r="E864" s="82">
        <v>24.35</v>
      </c>
      <c r="F864" s="82">
        <v>3725.55</v>
      </c>
      <c r="G864" s="82" t="s">
        <v>91</v>
      </c>
    </row>
    <row r="865" spans="2:7" s="1" customFormat="1" ht="13.35" customHeight="1">
      <c r="B865" s="75">
        <v>44020</v>
      </c>
      <c r="C865" s="81">
        <v>0.56732638888888887</v>
      </c>
      <c r="D865" s="82">
        <v>156</v>
      </c>
      <c r="E865" s="82">
        <v>24.35</v>
      </c>
      <c r="F865" s="82">
        <v>3798.6000000000004</v>
      </c>
      <c r="G865" s="82" t="s">
        <v>91</v>
      </c>
    </row>
    <row r="866" spans="2:7" s="1" customFormat="1" ht="13.35" customHeight="1">
      <c r="B866" s="75">
        <v>44020</v>
      </c>
      <c r="C866" s="81">
        <v>0.56767361111111114</v>
      </c>
      <c r="D866" s="82">
        <v>82</v>
      </c>
      <c r="E866" s="82">
        <v>24.34</v>
      </c>
      <c r="F866" s="82">
        <v>1995.8799999999999</v>
      </c>
      <c r="G866" s="82" t="s">
        <v>91</v>
      </c>
    </row>
    <row r="867" spans="2:7" s="1" customFormat="1" ht="13.35" customHeight="1">
      <c r="B867" s="75">
        <v>44020</v>
      </c>
      <c r="C867" s="81">
        <v>0.56841435185185185</v>
      </c>
      <c r="D867" s="82">
        <v>82</v>
      </c>
      <c r="E867" s="82">
        <v>24.33</v>
      </c>
      <c r="F867" s="82">
        <v>1995.06</v>
      </c>
      <c r="G867" s="82" t="s">
        <v>91</v>
      </c>
    </row>
    <row r="868" spans="2:7" s="1" customFormat="1" ht="13.35" customHeight="1">
      <c r="B868" s="75">
        <v>44020</v>
      </c>
      <c r="C868" s="81">
        <v>0.56918981481481479</v>
      </c>
      <c r="D868" s="82">
        <v>83</v>
      </c>
      <c r="E868" s="82">
        <v>24.33</v>
      </c>
      <c r="F868" s="82">
        <v>2019.3899999999999</v>
      </c>
      <c r="G868" s="82" t="s">
        <v>91</v>
      </c>
    </row>
    <row r="869" spans="2:7" s="1" customFormat="1" ht="13.35" customHeight="1">
      <c r="B869" s="75">
        <v>44020</v>
      </c>
      <c r="C869" s="81">
        <v>0.5701504629629629</v>
      </c>
      <c r="D869" s="82">
        <v>153</v>
      </c>
      <c r="E869" s="82">
        <v>24.33</v>
      </c>
      <c r="F869" s="82">
        <v>3722.49</v>
      </c>
      <c r="G869" s="82" t="s">
        <v>91</v>
      </c>
    </row>
    <row r="870" spans="2:7" s="1" customFormat="1" ht="13.35" customHeight="1">
      <c r="B870" s="75">
        <v>44020</v>
      </c>
      <c r="C870" s="81">
        <v>0.57113425925925931</v>
      </c>
      <c r="D870" s="82">
        <v>158</v>
      </c>
      <c r="E870" s="82">
        <v>24.32</v>
      </c>
      <c r="F870" s="82">
        <v>3842.56</v>
      </c>
      <c r="G870" s="82" t="s">
        <v>91</v>
      </c>
    </row>
    <row r="871" spans="2:7" s="1" customFormat="1" ht="13.35" customHeight="1">
      <c r="B871" s="75">
        <v>44020</v>
      </c>
      <c r="C871" s="81">
        <v>0.57186342592592598</v>
      </c>
      <c r="D871" s="82">
        <v>83</v>
      </c>
      <c r="E871" s="82">
        <v>24.31</v>
      </c>
      <c r="F871" s="82">
        <v>2017.7299999999998</v>
      </c>
      <c r="G871" s="82" t="s">
        <v>91</v>
      </c>
    </row>
    <row r="872" spans="2:7" s="1" customFormat="1" ht="13.35" customHeight="1">
      <c r="B872" s="75">
        <v>44020</v>
      </c>
      <c r="C872" s="81">
        <v>0.57241898148148151</v>
      </c>
      <c r="D872" s="82">
        <v>82</v>
      </c>
      <c r="E872" s="82">
        <v>24.3</v>
      </c>
      <c r="F872" s="82">
        <v>1992.6000000000001</v>
      </c>
      <c r="G872" s="82" t="s">
        <v>91</v>
      </c>
    </row>
    <row r="873" spans="2:7" s="1" customFormat="1" ht="13.35" customHeight="1">
      <c r="B873" s="75">
        <v>44020</v>
      </c>
      <c r="C873" s="81">
        <v>0.5733449074074074</v>
      </c>
      <c r="D873" s="82">
        <v>155</v>
      </c>
      <c r="E873" s="82">
        <v>24.29</v>
      </c>
      <c r="F873" s="82">
        <v>3764.95</v>
      </c>
      <c r="G873" s="82" t="s">
        <v>91</v>
      </c>
    </row>
    <row r="874" spans="2:7" s="1" customFormat="1" ht="13.35" customHeight="1">
      <c r="B874" s="75">
        <v>44020</v>
      </c>
      <c r="C874" s="81">
        <v>0.57392361111111112</v>
      </c>
      <c r="D874" s="82">
        <v>83</v>
      </c>
      <c r="E874" s="82">
        <v>24.29</v>
      </c>
      <c r="F874" s="82">
        <v>2016.07</v>
      </c>
      <c r="G874" s="82" t="s">
        <v>91</v>
      </c>
    </row>
    <row r="875" spans="2:7" s="1" customFormat="1" ht="13.35" customHeight="1">
      <c r="B875" s="75">
        <v>44020</v>
      </c>
      <c r="C875" s="81">
        <v>0.57594907407407414</v>
      </c>
      <c r="D875" s="82">
        <v>276</v>
      </c>
      <c r="E875" s="82">
        <v>24.31</v>
      </c>
      <c r="F875" s="82">
        <v>6709.5599999999995</v>
      </c>
      <c r="G875" s="82" t="s">
        <v>91</v>
      </c>
    </row>
    <row r="876" spans="2:7" s="1" customFormat="1" ht="13.35" customHeight="1">
      <c r="B876" s="75">
        <v>44020</v>
      </c>
      <c r="C876" s="81">
        <v>0.57652777777777775</v>
      </c>
      <c r="D876" s="82">
        <v>83</v>
      </c>
      <c r="E876" s="82">
        <v>24.31</v>
      </c>
      <c r="F876" s="82">
        <v>2017.7299999999998</v>
      </c>
      <c r="G876" s="82" t="s">
        <v>91</v>
      </c>
    </row>
    <row r="877" spans="2:7" s="1" customFormat="1" ht="13.35" customHeight="1">
      <c r="B877" s="75">
        <v>44020</v>
      </c>
      <c r="C877" s="81">
        <v>0.57863425925925926</v>
      </c>
      <c r="D877" s="82">
        <v>80</v>
      </c>
      <c r="E877" s="82">
        <v>24.31</v>
      </c>
      <c r="F877" s="82">
        <v>1944.8</v>
      </c>
      <c r="G877" s="82" t="s">
        <v>91</v>
      </c>
    </row>
    <row r="878" spans="2:7" s="1" customFormat="1" ht="13.35" customHeight="1">
      <c r="B878" s="75">
        <v>44020</v>
      </c>
      <c r="C878" s="81">
        <v>0.57863425925925926</v>
      </c>
      <c r="D878" s="82">
        <v>45</v>
      </c>
      <c r="E878" s="82">
        <v>24.31</v>
      </c>
      <c r="F878" s="82">
        <v>1093.95</v>
      </c>
      <c r="G878" s="82" t="s">
        <v>91</v>
      </c>
    </row>
    <row r="879" spans="2:7" s="1" customFormat="1" ht="13.35" customHeight="1">
      <c r="B879" s="75">
        <v>44020</v>
      </c>
      <c r="C879" s="81">
        <v>0.57863425925925926</v>
      </c>
      <c r="D879" s="82">
        <v>19</v>
      </c>
      <c r="E879" s="82">
        <v>24.31</v>
      </c>
      <c r="F879" s="82">
        <v>461.89</v>
      </c>
      <c r="G879" s="82" t="s">
        <v>91</v>
      </c>
    </row>
    <row r="880" spans="2:7" s="1" customFormat="1" ht="13.35" customHeight="1">
      <c r="B880" s="75">
        <v>44020</v>
      </c>
      <c r="C880" s="81">
        <v>0.57877314814814818</v>
      </c>
      <c r="D880" s="82">
        <v>97</v>
      </c>
      <c r="E880" s="82">
        <v>24.31</v>
      </c>
      <c r="F880" s="82">
        <v>2358.0699999999997</v>
      </c>
      <c r="G880" s="82" t="s">
        <v>91</v>
      </c>
    </row>
    <row r="881" spans="2:7" s="1" customFormat="1" ht="13.35" customHeight="1">
      <c r="B881" s="75">
        <v>44020</v>
      </c>
      <c r="C881" s="81">
        <v>0.58013888888888887</v>
      </c>
      <c r="D881" s="82">
        <v>83</v>
      </c>
      <c r="E881" s="82">
        <v>24.33</v>
      </c>
      <c r="F881" s="82">
        <v>2019.3899999999999</v>
      </c>
      <c r="G881" s="82" t="s">
        <v>91</v>
      </c>
    </row>
    <row r="882" spans="2:7" s="1" customFormat="1" ht="13.35" customHeight="1">
      <c r="B882" s="75">
        <v>44020</v>
      </c>
      <c r="C882" s="81">
        <v>0.58400462962962962</v>
      </c>
      <c r="D882" s="82">
        <v>93</v>
      </c>
      <c r="E882" s="82">
        <v>24.35</v>
      </c>
      <c r="F882" s="82">
        <v>2264.5500000000002</v>
      </c>
      <c r="G882" s="82" t="s">
        <v>91</v>
      </c>
    </row>
    <row r="883" spans="2:7" s="1" customFormat="1" ht="13.35" customHeight="1">
      <c r="B883" s="75">
        <v>44020</v>
      </c>
      <c r="C883" s="81">
        <v>0.58400462962962962</v>
      </c>
      <c r="D883" s="82">
        <v>504</v>
      </c>
      <c r="E883" s="82">
        <v>24.35</v>
      </c>
      <c r="F883" s="82">
        <v>12272.400000000001</v>
      </c>
      <c r="G883" s="82" t="s">
        <v>91</v>
      </c>
    </row>
    <row r="884" spans="2:7" s="1" customFormat="1" ht="13.35" customHeight="1">
      <c r="B884" s="75">
        <v>44020</v>
      </c>
      <c r="C884" s="81">
        <v>0.5848726851851852</v>
      </c>
      <c r="D884" s="82">
        <v>157</v>
      </c>
      <c r="E884" s="82">
        <v>24.34</v>
      </c>
      <c r="F884" s="82">
        <v>3821.38</v>
      </c>
      <c r="G884" s="82" t="s">
        <v>91</v>
      </c>
    </row>
    <row r="885" spans="2:7" s="1" customFormat="1" ht="13.35" customHeight="1">
      <c r="B885" s="75">
        <v>44020</v>
      </c>
      <c r="C885" s="81">
        <v>0.58576388888888886</v>
      </c>
      <c r="D885" s="82">
        <v>157</v>
      </c>
      <c r="E885" s="82">
        <v>24.33</v>
      </c>
      <c r="F885" s="82">
        <v>3819.81</v>
      </c>
      <c r="G885" s="82" t="s">
        <v>91</v>
      </c>
    </row>
    <row r="886" spans="2:7" s="1" customFormat="1" ht="13.35" customHeight="1">
      <c r="B886" s="75">
        <v>44020</v>
      </c>
      <c r="C886" s="81">
        <v>0.58635416666666662</v>
      </c>
      <c r="D886" s="82">
        <v>82</v>
      </c>
      <c r="E886" s="82">
        <v>24.32</v>
      </c>
      <c r="F886" s="82">
        <v>1994.24</v>
      </c>
      <c r="G886" s="82" t="s">
        <v>91</v>
      </c>
    </row>
    <row r="887" spans="2:7" s="1" customFormat="1" ht="13.35" customHeight="1">
      <c r="B887" s="75">
        <v>44020</v>
      </c>
      <c r="C887" s="81">
        <v>0.58677083333333335</v>
      </c>
      <c r="D887" s="82">
        <v>82</v>
      </c>
      <c r="E887" s="82">
        <v>24.32</v>
      </c>
      <c r="F887" s="82">
        <v>1994.24</v>
      </c>
      <c r="G887" s="82" t="s">
        <v>91</v>
      </c>
    </row>
    <row r="888" spans="2:7" s="1" customFormat="1" ht="13.35" customHeight="1">
      <c r="B888" s="75">
        <v>44020</v>
      </c>
      <c r="C888" s="81">
        <v>0.58734953703703707</v>
      </c>
      <c r="D888" s="82">
        <v>83</v>
      </c>
      <c r="E888" s="82">
        <v>24.31</v>
      </c>
      <c r="F888" s="82">
        <v>2017.7299999999998</v>
      </c>
      <c r="G888" s="82" t="s">
        <v>91</v>
      </c>
    </row>
    <row r="889" spans="2:7" s="1" customFormat="1" ht="13.35" customHeight="1">
      <c r="B889" s="75">
        <v>44020</v>
      </c>
      <c r="C889" s="81">
        <v>0.58795138888888887</v>
      </c>
      <c r="D889" s="82">
        <v>83</v>
      </c>
      <c r="E889" s="82">
        <v>24.31</v>
      </c>
      <c r="F889" s="82">
        <v>2017.7299999999998</v>
      </c>
      <c r="G889" s="82" t="s">
        <v>91</v>
      </c>
    </row>
    <row r="890" spans="2:7" s="1" customFormat="1" ht="13.35" customHeight="1">
      <c r="B890" s="75">
        <v>44020</v>
      </c>
      <c r="C890" s="81">
        <v>0.58878472222222222</v>
      </c>
      <c r="D890" s="82">
        <v>152</v>
      </c>
      <c r="E890" s="82">
        <v>24.3</v>
      </c>
      <c r="F890" s="82">
        <v>3693.6</v>
      </c>
      <c r="G890" s="82" t="s">
        <v>91</v>
      </c>
    </row>
    <row r="891" spans="2:7" s="1" customFormat="1" ht="13.35" customHeight="1">
      <c r="B891" s="75">
        <v>44020</v>
      </c>
      <c r="C891" s="81">
        <v>0.59024305555555556</v>
      </c>
      <c r="D891" s="82">
        <v>153</v>
      </c>
      <c r="E891" s="82">
        <v>24.31</v>
      </c>
      <c r="F891" s="82">
        <v>3719.43</v>
      </c>
      <c r="G891" s="82" t="s">
        <v>91</v>
      </c>
    </row>
    <row r="892" spans="2:7" s="1" customFormat="1" ht="13.35" customHeight="1">
      <c r="B892" s="75">
        <v>44020</v>
      </c>
      <c r="C892" s="81">
        <v>0.59106481481481488</v>
      </c>
      <c r="D892" s="82">
        <v>152</v>
      </c>
      <c r="E892" s="82">
        <v>24.31</v>
      </c>
      <c r="F892" s="82">
        <v>3695.12</v>
      </c>
      <c r="G892" s="82" t="s">
        <v>91</v>
      </c>
    </row>
    <row r="893" spans="2:7" s="1" customFormat="1" ht="13.35" customHeight="1">
      <c r="B893" s="75">
        <v>44020</v>
      </c>
      <c r="C893" s="81">
        <v>0.59245370370370376</v>
      </c>
      <c r="D893" s="82">
        <v>151</v>
      </c>
      <c r="E893" s="82">
        <v>24.3</v>
      </c>
      <c r="F893" s="82">
        <v>3669.3</v>
      </c>
      <c r="G893" s="82" t="s">
        <v>91</v>
      </c>
    </row>
    <row r="894" spans="2:7" s="1" customFormat="1" ht="13.35" customHeight="1">
      <c r="B894" s="75">
        <v>44020</v>
      </c>
      <c r="C894" s="81">
        <v>0.59550925925925924</v>
      </c>
      <c r="D894" s="82">
        <v>278</v>
      </c>
      <c r="E894" s="82">
        <v>24.3</v>
      </c>
      <c r="F894" s="82">
        <v>6755.4000000000005</v>
      </c>
      <c r="G894" s="82" t="s">
        <v>91</v>
      </c>
    </row>
    <row r="895" spans="2:7" s="1" customFormat="1" ht="13.35" customHeight="1">
      <c r="B895" s="75">
        <v>44020</v>
      </c>
      <c r="C895" s="81">
        <v>0.5961805555555556</v>
      </c>
      <c r="D895" s="82">
        <v>173</v>
      </c>
      <c r="E895" s="82">
        <v>24.3</v>
      </c>
      <c r="F895" s="82">
        <v>4203.9000000000005</v>
      </c>
      <c r="G895" s="82" t="s">
        <v>91</v>
      </c>
    </row>
    <row r="896" spans="2:7" s="1" customFormat="1" ht="13.35" customHeight="1">
      <c r="B896" s="75">
        <v>44020</v>
      </c>
      <c r="C896" s="81">
        <v>0.59689814814814812</v>
      </c>
      <c r="D896" s="82">
        <v>83</v>
      </c>
      <c r="E896" s="82">
        <v>24.29</v>
      </c>
      <c r="F896" s="82">
        <v>2016.07</v>
      </c>
      <c r="G896" s="82" t="s">
        <v>91</v>
      </c>
    </row>
    <row r="897" spans="2:7" s="1" customFormat="1" ht="13.35" customHeight="1">
      <c r="B897" s="75">
        <v>44020</v>
      </c>
      <c r="C897" s="81">
        <v>0.59689814814814812</v>
      </c>
      <c r="D897" s="82">
        <v>74</v>
      </c>
      <c r="E897" s="82">
        <v>24.29</v>
      </c>
      <c r="F897" s="82">
        <v>1797.46</v>
      </c>
      <c r="G897" s="82" t="s">
        <v>91</v>
      </c>
    </row>
    <row r="898" spans="2:7" s="1" customFormat="1" ht="13.35" customHeight="1">
      <c r="B898" s="75">
        <v>44020</v>
      </c>
      <c r="C898" s="81">
        <v>0.59745370370370365</v>
      </c>
      <c r="D898" s="82">
        <v>82</v>
      </c>
      <c r="E898" s="82">
        <v>24.29</v>
      </c>
      <c r="F898" s="82">
        <v>1991.78</v>
      </c>
      <c r="G898" s="82" t="s">
        <v>91</v>
      </c>
    </row>
    <row r="899" spans="2:7" s="1" customFormat="1" ht="13.35" customHeight="1">
      <c r="B899" s="75">
        <v>44020</v>
      </c>
      <c r="C899" s="81">
        <v>0.59974537037037035</v>
      </c>
      <c r="D899" s="82">
        <v>96</v>
      </c>
      <c r="E899" s="82">
        <v>24.3</v>
      </c>
      <c r="F899" s="82">
        <v>2332.8000000000002</v>
      </c>
      <c r="G899" s="82" t="s">
        <v>91</v>
      </c>
    </row>
    <row r="900" spans="2:7" s="1" customFormat="1" ht="13.35" customHeight="1">
      <c r="B900" s="75">
        <v>44020</v>
      </c>
      <c r="C900" s="81">
        <v>0.5998148148148148</v>
      </c>
      <c r="D900" s="82">
        <v>7</v>
      </c>
      <c r="E900" s="82">
        <v>24.3</v>
      </c>
      <c r="F900" s="82">
        <v>170.1</v>
      </c>
      <c r="G900" s="82" t="s">
        <v>91</v>
      </c>
    </row>
    <row r="901" spans="2:7" s="1" customFormat="1" ht="13.35" customHeight="1">
      <c r="B901" s="75">
        <v>44020</v>
      </c>
      <c r="C901" s="81">
        <v>0.59982638888888895</v>
      </c>
      <c r="D901" s="82">
        <v>35</v>
      </c>
      <c r="E901" s="82">
        <v>24.3</v>
      </c>
      <c r="F901" s="82">
        <v>850.5</v>
      </c>
      <c r="G901" s="82" t="s">
        <v>91</v>
      </c>
    </row>
    <row r="902" spans="2:7" s="1" customFormat="1" ht="13.35" customHeight="1">
      <c r="B902" s="75">
        <v>44020</v>
      </c>
      <c r="C902" s="81">
        <v>0.60023148148148142</v>
      </c>
      <c r="D902" s="82">
        <v>286</v>
      </c>
      <c r="E902" s="82">
        <v>24.29</v>
      </c>
      <c r="F902" s="82">
        <v>6946.94</v>
      </c>
      <c r="G902" s="82" t="s">
        <v>91</v>
      </c>
    </row>
    <row r="903" spans="2:7" s="1" customFormat="1" ht="13.35" customHeight="1">
      <c r="B903" s="75">
        <v>44020</v>
      </c>
      <c r="C903" s="81">
        <v>0.6002777777777778</v>
      </c>
      <c r="D903" s="82">
        <v>83</v>
      </c>
      <c r="E903" s="82">
        <v>24.28</v>
      </c>
      <c r="F903" s="82">
        <v>2015.24</v>
      </c>
      <c r="G903" s="82" t="s">
        <v>91</v>
      </c>
    </row>
    <row r="904" spans="2:7" s="1" customFormat="1" ht="13.35" customHeight="1">
      <c r="B904" s="75">
        <v>44020</v>
      </c>
      <c r="C904" s="81">
        <v>0.60122685185185187</v>
      </c>
      <c r="D904" s="82">
        <v>39</v>
      </c>
      <c r="E904" s="82">
        <v>24.3</v>
      </c>
      <c r="F904" s="82">
        <v>947.7</v>
      </c>
      <c r="G904" s="82" t="s">
        <v>91</v>
      </c>
    </row>
    <row r="905" spans="2:7" s="1" customFormat="1" ht="13.35" customHeight="1">
      <c r="B905" s="75">
        <v>44020</v>
      </c>
      <c r="C905" s="81">
        <v>0.60122685185185187</v>
      </c>
      <c r="D905" s="82">
        <v>113</v>
      </c>
      <c r="E905" s="82">
        <v>24.3</v>
      </c>
      <c r="F905" s="82">
        <v>2745.9</v>
      </c>
      <c r="G905" s="82" t="s">
        <v>91</v>
      </c>
    </row>
    <row r="906" spans="2:7" s="1" customFormat="1" ht="13.35" customHeight="1">
      <c r="B906" s="75">
        <v>44020</v>
      </c>
      <c r="C906" s="81">
        <v>0.60281249999999997</v>
      </c>
      <c r="D906" s="82">
        <v>157</v>
      </c>
      <c r="E906" s="82">
        <v>24.3</v>
      </c>
      <c r="F906" s="82">
        <v>3815.1</v>
      </c>
      <c r="G906" s="82" t="s">
        <v>91</v>
      </c>
    </row>
    <row r="907" spans="2:7" s="1" customFormat="1" ht="13.35" customHeight="1">
      <c r="B907" s="75">
        <v>44020</v>
      </c>
      <c r="C907" s="81">
        <v>0.60351851851851845</v>
      </c>
      <c r="D907" s="82">
        <v>154</v>
      </c>
      <c r="E907" s="82">
        <v>24.3</v>
      </c>
      <c r="F907" s="82">
        <v>3742.2000000000003</v>
      </c>
      <c r="G907" s="82" t="s">
        <v>91</v>
      </c>
    </row>
    <row r="908" spans="2:7" s="1" customFormat="1" ht="13.35" customHeight="1">
      <c r="B908" s="75">
        <v>44020</v>
      </c>
      <c r="C908" s="81">
        <v>0.60454861111111113</v>
      </c>
      <c r="D908" s="82">
        <v>98</v>
      </c>
      <c r="E908" s="82">
        <v>24.3</v>
      </c>
      <c r="F908" s="82">
        <v>2381.4</v>
      </c>
      <c r="G908" s="82" t="s">
        <v>91</v>
      </c>
    </row>
    <row r="909" spans="2:7" s="1" customFormat="1" ht="13.35" customHeight="1">
      <c r="B909" s="75">
        <v>44020</v>
      </c>
      <c r="C909" s="81">
        <v>0.60454861111111113</v>
      </c>
      <c r="D909" s="82">
        <v>61</v>
      </c>
      <c r="E909" s="82">
        <v>24.3</v>
      </c>
      <c r="F909" s="82">
        <v>1482.3</v>
      </c>
      <c r="G909" s="82" t="s">
        <v>91</v>
      </c>
    </row>
    <row r="910" spans="2:7" s="1" customFormat="1" ht="13.35" customHeight="1">
      <c r="B910" s="75">
        <v>44020</v>
      </c>
      <c r="C910" s="81">
        <v>0.60497685185185179</v>
      </c>
      <c r="D910" s="82">
        <v>158</v>
      </c>
      <c r="E910" s="82">
        <v>24.29</v>
      </c>
      <c r="F910" s="82">
        <v>3837.8199999999997</v>
      </c>
      <c r="G910" s="82" t="s">
        <v>91</v>
      </c>
    </row>
    <row r="911" spans="2:7" s="1" customFormat="1" ht="13.35" customHeight="1">
      <c r="B911" s="75">
        <v>44020</v>
      </c>
      <c r="C911" s="81">
        <v>0.60579861111111111</v>
      </c>
      <c r="D911" s="82">
        <v>159</v>
      </c>
      <c r="E911" s="82">
        <v>24.29</v>
      </c>
      <c r="F911" s="82">
        <v>3862.1099999999997</v>
      </c>
      <c r="G911" s="82" t="s">
        <v>91</v>
      </c>
    </row>
    <row r="912" spans="2:7" s="1" customFormat="1" ht="13.35" customHeight="1">
      <c r="B912" s="75">
        <v>44020</v>
      </c>
      <c r="C912" s="81">
        <v>0.60579861111111111</v>
      </c>
      <c r="D912" s="82">
        <v>83</v>
      </c>
      <c r="E912" s="82">
        <v>24.29</v>
      </c>
      <c r="F912" s="82">
        <v>2016.07</v>
      </c>
      <c r="G912" s="82" t="s">
        <v>91</v>
      </c>
    </row>
    <row r="913" spans="2:7" s="1" customFormat="1" ht="13.35" customHeight="1">
      <c r="B913" s="75">
        <v>44020</v>
      </c>
      <c r="C913" s="81">
        <v>0.60603009259259266</v>
      </c>
      <c r="D913" s="82">
        <v>83</v>
      </c>
      <c r="E913" s="82">
        <v>24.28</v>
      </c>
      <c r="F913" s="82">
        <v>2015.24</v>
      </c>
      <c r="G913" s="82" t="s">
        <v>91</v>
      </c>
    </row>
    <row r="914" spans="2:7" s="1" customFormat="1" ht="13.35" customHeight="1">
      <c r="B914" s="75">
        <v>44020</v>
      </c>
      <c r="C914" s="81">
        <v>0.60636574074074068</v>
      </c>
      <c r="D914" s="82">
        <v>82</v>
      </c>
      <c r="E914" s="82">
        <v>24.27</v>
      </c>
      <c r="F914" s="82">
        <v>1990.1399999999999</v>
      </c>
      <c r="G914" s="82" t="s">
        <v>91</v>
      </c>
    </row>
    <row r="915" spans="2:7" s="1" customFormat="1" ht="13.35" customHeight="1">
      <c r="B915" s="75">
        <v>44020</v>
      </c>
      <c r="C915" s="81">
        <v>0.60795138888888889</v>
      </c>
      <c r="D915" s="82">
        <v>310</v>
      </c>
      <c r="E915" s="82">
        <v>24.32</v>
      </c>
      <c r="F915" s="82">
        <v>7539.2</v>
      </c>
      <c r="G915" s="82" t="s">
        <v>91</v>
      </c>
    </row>
    <row r="916" spans="2:7" s="1" customFormat="1" ht="13.35" customHeight="1">
      <c r="B916" s="75">
        <v>44020</v>
      </c>
      <c r="C916" s="81">
        <v>0.60795138888888889</v>
      </c>
      <c r="D916" s="82">
        <v>123</v>
      </c>
      <c r="E916" s="82">
        <v>24.32</v>
      </c>
      <c r="F916" s="82">
        <v>2991.36</v>
      </c>
      <c r="G916" s="82" t="s">
        <v>91</v>
      </c>
    </row>
    <row r="917" spans="2:7" s="1" customFormat="1" ht="13.35" customHeight="1">
      <c r="B917" s="75">
        <v>44020</v>
      </c>
      <c r="C917" s="81">
        <v>0.60822916666666671</v>
      </c>
      <c r="D917" s="82">
        <v>83</v>
      </c>
      <c r="E917" s="82">
        <v>24.32</v>
      </c>
      <c r="F917" s="82">
        <v>2018.56</v>
      </c>
      <c r="G917" s="82" t="s">
        <v>91</v>
      </c>
    </row>
    <row r="918" spans="2:7" s="1" customFormat="1" ht="13.35" customHeight="1">
      <c r="B918" s="75">
        <v>44020</v>
      </c>
      <c r="C918" s="81">
        <v>0.60923611111111109</v>
      </c>
      <c r="D918" s="82">
        <v>68</v>
      </c>
      <c r="E918" s="82">
        <v>24.32</v>
      </c>
      <c r="F918" s="82">
        <v>1653.76</v>
      </c>
      <c r="G918" s="82" t="s">
        <v>91</v>
      </c>
    </row>
    <row r="919" spans="2:7" s="1" customFormat="1" ht="13.35" customHeight="1">
      <c r="B919" s="75">
        <v>44020</v>
      </c>
      <c r="C919" s="81">
        <v>0.60923611111111109</v>
      </c>
      <c r="D919" s="82">
        <v>6</v>
      </c>
      <c r="E919" s="82">
        <v>24.32</v>
      </c>
      <c r="F919" s="82">
        <v>145.92000000000002</v>
      </c>
      <c r="G919" s="82" t="s">
        <v>91</v>
      </c>
    </row>
    <row r="920" spans="2:7" s="1" customFormat="1" ht="13.35" customHeight="1">
      <c r="B920" s="75">
        <v>44020</v>
      </c>
      <c r="C920" s="81">
        <v>0.60987268518518511</v>
      </c>
      <c r="D920" s="82">
        <v>237</v>
      </c>
      <c r="E920" s="82">
        <v>24.31</v>
      </c>
      <c r="F920" s="82">
        <v>5761.4699999999993</v>
      </c>
      <c r="G920" s="82" t="s">
        <v>91</v>
      </c>
    </row>
    <row r="921" spans="2:7" s="1" customFormat="1" ht="13.35" customHeight="1">
      <c r="B921" s="75">
        <v>44020</v>
      </c>
      <c r="C921" s="81">
        <v>0.61015046296296294</v>
      </c>
      <c r="D921" s="82">
        <v>83</v>
      </c>
      <c r="E921" s="82">
        <v>24.3</v>
      </c>
      <c r="F921" s="82">
        <v>2016.9</v>
      </c>
      <c r="G921" s="82" t="s">
        <v>91</v>
      </c>
    </row>
    <row r="922" spans="2:7" s="1" customFormat="1" ht="13.35" customHeight="1">
      <c r="B922" s="75">
        <v>44020</v>
      </c>
      <c r="C922" s="81">
        <v>0.61041666666666672</v>
      </c>
      <c r="D922" s="82">
        <v>84</v>
      </c>
      <c r="E922" s="82">
        <v>24.3</v>
      </c>
      <c r="F922" s="82">
        <v>2041.2</v>
      </c>
      <c r="G922" s="82" t="s">
        <v>91</v>
      </c>
    </row>
    <row r="923" spans="2:7" s="1" customFormat="1" ht="13.35" customHeight="1">
      <c r="B923" s="75">
        <v>44020</v>
      </c>
      <c r="C923" s="81">
        <v>0.61259259259259258</v>
      </c>
      <c r="D923" s="82">
        <v>75</v>
      </c>
      <c r="E923" s="82">
        <v>24.3</v>
      </c>
      <c r="F923" s="82">
        <v>1822.5</v>
      </c>
      <c r="G923" s="82" t="s">
        <v>91</v>
      </c>
    </row>
    <row r="924" spans="2:7" s="1" customFormat="1" ht="13.35" customHeight="1">
      <c r="B924" s="75">
        <v>44020</v>
      </c>
      <c r="C924" s="81">
        <v>0.61311342592592599</v>
      </c>
      <c r="D924" s="82">
        <v>48</v>
      </c>
      <c r="E924" s="82">
        <v>24.28</v>
      </c>
      <c r="F924" s="82">
        <v>1165.44</v>
      </c>
      <c r="G924" s="82" t="s">
        <v>91</v>
      </c>
    </row>
    <row r="925" spans="2:7" s="1" customFormat="1" ht="13.35" customHeight="1">
      <c r="B925" s="75">
        <v>44020</v>
      </c>
      <c r="C925" s="81">
        <v>0.61311342592592599</v>
      </c>
      <c r="D925" s="82">
        <v>401</v>
      </c>
      <c r="E925" s="82">
        <v>24.28</v>
      </c>
      <c r="F925" s="82">
        <v>9736.2800000000007</v>
      </c>
      <c r="G925" s="82" t="s">
        <v>91</v>
      </c>
    </row>
    <row r="926" spans="2:7" s="1" customFormat="1" ht="13.35" customHeight="1">
      <c r="B926" s="75">
        <v>44020</v>
      </c>
      <c r="C926" s="81">
        <v>0.61353009259259261</v>
      </c>
      <c r="D926" s="82">
        <v>83</v>
      </c>
      <c r="E926" s="82">
        <v>24.27</v>
      </c>
      <c r="F926" s="82">
        <v>2014.4099999999999</v>
      </c>
      <c r="G926" s="82" t="s">
        <v>91</v>
      </c>
    </row>
    <row r="927" spans="2:7" s="1" customFormat="1" ht="13.35" customHeight="1">
      <c r="B927" s="75">
        <v>44020</v>
      </c>
      <c r="C927" s="81">
        <v>0.61454861111111114</v>
      </c>
      <c r="D927" s="82">
        <v>61</v>
      </c>
      <c r="E927" s="82">
        <v>24.27</v>
      </c>
      <c r="F927" s="82">
        <v>1480.47</v>
      </c>
      <c r="G927" s="82" t="s">
        <v>91</v>
      </c>
    </row>
    <row r="928" spans="2:7" s="1" customFormat="1" ht="13.35" customHeight="1">
      <c r="B928" s="75">
        <v>44020</v>
      </c>
      <c r="C928" s="81">
        <v>0.61454861111111114</v>
      </c>
      <c r="D928" s="82">
        <v>153</v>
      </c>
      <c r="E928" s="82">
        <v>24.27</v>
      </c>
      <c r="F928" s="82">
        <v>3713.31</v>
      </c>
      <c r="G928" s="82" t="s">
        <v>91</v>
      </c>
    </row>
    <row r="929" spans="2:7" s="1" customFormat="1" ht="13.35" customHeight="1">
      <c r="B929" s="75">
        <v>44020</v>
      </c>
      <c r="C929" s="81">
        <v>0.61571759259259262</v>
      </c>
      <c r="D929" s="82">
        <v>287</v>
      </c>
      <c r="E929" s="82">
        <v>24.26</v>
      </c>
      <c r="F929" s="82">
        <v>6962.6200000000008</v>
      </c>
      <c r="G929" s="82" t="s">
        <v>91</v>
      </c>
    </row>
    <row r="930" spans="2:7" s="1" customFormat="1" ht="13.35" customHeight="1">
      <c r="B930" s="75">
        <v>44020</v>
      </c>
      <c r="C930" s="81">
        <v>0.61613425925925924</v>
      </c>
      <c r="D930" s="82">
        <v>83</v>
      </c>
      <c r="E930" s="82">
        <v>24.27</v>
      </c>
      <c r="F930" s="82">
        <v>2014.4099999999999</v>
      </c>
      <c r="G930" s="82" t="s">
        <v>91</v>
      </c>
    </row>
    <row r="931" spans="2:7" s="1" customFormat="1" ht="13.35" customHeight="1">
      <c r="B931" s="75">
        <v>44020</v>
      </c>
      <c r="C931" s="81">
        <v>0.61814814814814811</v>
      </c>
      <c r="D931" s="82">
        <v>174</v>
      </c>
      <c r="E931" s="82">
        <v>24.27</v>
      </c>
      <c r="F931" s="82">
        <v>4222.9799999999996</v>
      </c>
      <c r="G931" s="82" t="s">
        <v>91</v>
      </c>
    </row>
    <row r="932" spans="2:7" s="1" customFormat="1" ht="13.35" customHeight="1">
      <c r="B932" s="75">
        <v>44020</v>
      </c>
      <c r="C932" s="81">
        <v>0.61814814814814811</v>
      </c>
      <c r="D932" s="82">
        <v>183</v>
      </c>
      <c r="E932" s="82">
        <v>24.27</v>
      </c>
      <c r="F932" s="82">
        <v>4441.41</v>
      </c>
      <c r="G932" s="82" t="s">
        <v>91</v>
      </c>
    </row>
    <row r="933" spans="2:7" s="1" customFormat="1" ht="13.35" customHeight="1">
      <c r="B933" s="75">
        <v>44020</v>
      </c>
      <c r="C933" s="81">
        <v>0.61879629629629629</v>
      </c>
      <c r="D933" s="82">
        <v>223</v>
      </c>
      <c r="E933" s="82">
        <v>24.26</v>
      </c>
      <c r="F933" s="82">
        <v>5409.9800000000005</v>
      </c>
      <c r="G933" s="82" t="s">
        <v>91</v>
      </c>
    </row>
    <row r="934" spans="2:7" s="1" customFormat="1" ht="13.35" customHeight="1">
      <c r="B934" s="75">
        <v>44020</v>
      </c>
      <c r="C934" s="81">
        <v>0.61934027777777778</v>
      </c>
      <c r="D934" s="82">
        <v>80</v>
      </c>
      <c r="E934" s="82">
        <v>24.26</v>
      </c>
      <c r="F934" s="82">
        <v>1940.8000000000002</v>
      </c>
      <c r="G934" s="82" t="s">
        <v>91</v>
      </c>
    </row>
    <row r="935" spans="2:7" s="1" customFormat="1" ht="13.35" customHeight="1">
      <c r="B935" s="75">
        <v>44020</v>
      </c>
      <c r="C935" s="81">
        <v>0.61934027777777778</v>
      </c>
      <c r="D935" s="82">
        <v>76</v>
      </c>
      <c r="E935" s="82">
        <v>24.26</v>
      </c>
      <c r="F935" s="82">
        <v>1843.7600000000002</v>
      </c>
      <c r="G935" s="82" t="s">
        <v>91</v>
      </c>
    </row>
    <row r="936" spans="2:7" s="1" customFormat="1" ht="13.35" customHeight="1">
      <c r="B936" s="75">
        <v>44020</v>
      </c>
      <c r="C936" s="81">
        <v>0.62072916666666667</v>
      </c>
      <c r="D936" s="82">
        <v>288</v>
      </c>
      <c r="E936" s="82">
        <v>24.27</v>
      </c>
      <c r="F936" s="82">
        <v>6989.76</v>
      </c>
      <c r="G936" s="82" t="s">
        <v>91</v>
      </c>
    </row>
    <row r="937" spans="2:7" s="1" customFormat="1" ht="13.35" customHeight="1">
      <c r="B937" s="75">
        <v>44020</v>
      </c>
      <c r="C937" s="81">
        <v>0.62149305555555556</v>
      </c>
      <c r="D937" s="82">
        <v>158</v>
      </c>
      <c r="E937" s="82">
        <v>24.29</v>
      </c>
      <c r="F937" s="82">
        <v>3837.8199999999997</v>
      </c>
      <c r="G937" s="82" t="s">
        <v>91</v>
      </c>
    </row>
    <row r="938" spans="2:7" s="1" customFormat="1" ht="13.35" customHeight="1">
      <c r="B938" s="75">
        <v>44020</v>
      </c>
      <c r="C938" s="81">
        <v>0.62195601851851856</v>
      </c>
      <c r="D938" s="82">
        <v>16</v>
      </c>
      <c r="E938" s="82">
        <v>24.27</v>
      </c>
      <c r="F938" s="82">
        <v>388.32</v>
      </c>
      <c r="G938" s="82" t="s">
        <v>91</v>
      </c>
    </row>
    <row r="939" spans="2:7" s="1" customFormat="1" ht="13.35" customHeight="1">
      <c r="B939" s="75">
        <v>44020</v>
      </c>
      <c r="C939" s="81">
        <v>0.62195601851851856</v>
      </c>
      <c r="D939" s="82">
        <v>77</v>
      </c>
      <c r="E939" s="82">
        <v>24.27</v>
      </c>
      <c r="F939" s="82">
        <v>1868.79</v>
      </c>
      <c r="G939" s="82" t="s">
        <v>91</v>
      </c>
    </row>
    <row r="940" spans="2:7" s="1" customFormat="1" ht="13.35" customHeight="1">
      <c r="B940" s="75">
        <v>44020</v>
      </c>
      <c r="C940" s="81">
        <v>0.62232638888888892</v>
      </c>
      <c r="D940" s="82">
        <v>83</v>
      </c>
      <c r="E940" s="82">
        <v>24.27</v>
      </c>
      <c r="F940" s="82">
        <v>2014.4099999999999</v>
      </c>
      <c r="G940" s="82" t="s">
        <v>91</v>
      </c>
    </row>
    <row r="941" spans="2:7" s="1" customFormat="1" ht="13.35" customHeight="1">
      <c r="B941" s="75">
        <v>44020</v>
      </c>
      <c r="C941" s="81">
        <v>0.62267361111111108</v>
      </c>
      <c r="D941" s="82">
        <v>84</v>
      </c>
      <c r="E941" s="82">
        <v>24.27</v>
      </c>
      <c r="F941" s="82">
        <v>2038.68</v>
      </c>
      <c r="G941" s="82" t="s">
        <v>91</v>
      </c>
    </row>
    <row r="942" spans="2:7" s="1" customFormat="1" ht="13.35" customHeight="1">
      <c r="B942" s="75">
        <v>44020</v>
      </c>
      <c r="C942" s="81">
        <v>0.62368055555555557</v>
      </c>
      <c r="D942" s="82">
        <v>159</v>
      </c>
      <c r="E942" s="82">
        <v>24.28</v>
      </c>
      <c r="F942" s="82">
        <v>3860.52</v>
      </c>
      <c r="G942" s="82" t="s">
        <v>91</v>
      </c>
    </row>
    <row r="943" spans="2:7" s="1" customFormat="1" ht="13.35" customHeight="1">
      <c r="B943" s="75">
        <v>44020</v>
      </c>
      <c r="C943" s="81">
        <v>0.62387731481481479</v>
      </c>
      <c r="D943" s="82">
        <v>83</v>
      </c>
      <c r="E943" s="82">
        <v>24.28</v>
      </c>
      <c r="F943" s="82">
        <v>2015.24</v>
      </c>
      <c r="G943" s="82" t="s">
        <v>91</v>
      </c>
    </row>
    <row r="944" spans="2:7" s="1" customFormat="1" ht="13.35" customHeight="1">
      <c r="B944" s="75">
        <v>44020</v>
      </c>
      <c r="C944" s="81">
        <v>0.62457175925925923</v>
      </c>
      <c r="D944" s="82">
        <v>122</v>
      </c>
      <c r="E944" s="82">
        <v>24.32</v>
      </c>
      <c r="F944" s="82">
        <v>2967.04</v>
      </c>
      <c r="G944" s="82" t="s">
        <v>91</v>
      </c>
    </row>
    <row r="945" spans="2:7" s="1" customFormat="1" ht="13.35" customHeight="1">
      <c r="B945" s="75">
        <v>44020</v>
      </c>
      <c r="C945" s="81">
        <v>0.62457175925925923</v>
      </c>
      <c r="D945" s="82">
        <v>35</v>
      </c>
      <c r="E945" s="82">
        <v>24.32</v>
      </c>
      <c r="F945" s="82">
        <v>851.2</v>
      </c>
      <c r="G945" s="82" t="s">
        <v>91</v>
      </c>
    </row>
    <row r="946" spans="2:7" s="1" customFormat="1" ht="13.35" customHeight="1">
      <c r="B946" s="75">
        <v>44020</v>
      </c>
      <c r="C946" s="81">
        <v>0.62524305555555559</v>
      </c>
      <c r="D946" s="82">
        <v>159</v>
      </c>
      <c r="E946" s="82">
        <v>24.33</v>
      </c>
      <c r="F946" s="82">
        <v>3868.47</v>
      </c>
      <c r="G946" s="82" t="s">
        <v>91</v>
      </c>
    </row>
    <row r="947" spans="2:7" s="1" customFormat="1" ht="13.35" customHeight="1">
      <c r="B947" s="75">
        <v>44020</v>
      </c>
      <c r="C947" s="81">
        <v>0.62578703703703698</v>
      </c>
      <c r="D947" s="82">
        <v>82</v>
      </c>
      <c r="E947" s="82">
        <v>24.32</v>
      </c>
      <c r="F947" s="82">
        <v>1994.24</v>
      </c>
      <c r="G947" s="82" t="s">
        <v>91</v>
      </c>
    </row>
    <row r="948" spans="2:7" s="1" customFormat="1" ht="13.35" customHeight="1">
      <c r="B948" s="75">
        <v>44020</v>
      </c>
      <c r="C948" s="81">
        <v>0.62646990740740738</v>
      </c>
      <c r="D948" s="82">
        <v>162</v>
      </c>
      <c r="E948" s="82">
        <v>24.33</v>
      </c>
      <c r="F948" s="82">
        <v>3941.4599999999996</v>
      </c>
      <c r="G948" s="82" t="s">
        <v>91</v>
      </c>
    </row>
    <row r="949" spans="2:7" s="1" customFormat="1" ht="13.35" customHeight="1">
      <c r="B949" s="75">
        <v>44020</v>
      </c>
      <c r="C949" s="81">
        <v>0.6270486111111111</v>
      </c>
      <c r="D949" s="82">
        <v>163</v>
      </c>
      <c r="E949" s="82">
        <v>24.32</v>
      </c>
      <c r="F949" s="82">
        <v>3964.16</v>
      </c>
      <c r="G949" s="82" t="s">
        <v>91</v>
      </c>
    </row>
    <row r="950" spans="2:7" s="1" customFormat="1" ht="13.35" customHeight="1">
      <c r="B950" s="75">
        <v>44020</v>
      </c>
      <c r="C950" s="81">
        <v>0.62760416666666663</v>
      </c>
      <c r="D950" s="82">
        <v>163</v>
      </c>
      <c r="E950" s="82">
        <v>24.32</v>
      </c>
      <c r="F950" s="82">
        <v>3964.16</v>
      </c>
      <c r="G950" s="82" t="s">
        <v>91</v>
      </c>
    </row>
    <row r="951" spans="2:7" s="1" customFormat="1" ht="13.35" customHeight="1">
      <c r="B951" s="75">
        <v>44020</v>
      </c>
      <c r="C951" s="81">
        <v>0.62836805555555553</v>
      </c>
      <c r="D951" s="82">
        <v>158</v>
      </c>
      <c r="E951" s="82">
        <v>24.32</v>
      </c>
      <c r="F951" s="82">
        <v>3842.56</v>
      </c>
      <c r="G951" s="82" t="s">
        <v>91</v>
      </c>
    </row>
    <row r="952" spans="2:7" s="1" customFormat="1" ht="13.35" customHeight="1">
      <c r="B952" s="75">
        <v>44020</v>
      </c>
      <c r="C952" s="81">
        <v>0.6293171296296296</v>
      </c>
      <c r="D952" s="82">
        <v>175</v>
      </c>
      <c r="E952" s="82">
        <v>24.29</v>
      </c>
      <c r="F952" s="82">
        <v>4250.75</v>
      </c>
      <c r="G952" s="82" t="s">
        <v>91</v>
      </c>
    </row>
    <row r="953" spans="2:7" s="1" customFormat="1" ht="13.35" customHeight="1">
      <c r="B953" s="75">
        <v>44020</v>
      </c>
      <c r="C953" s="81">
        <v>0.62961805555555561</v>
      </c>
      <c r="D953" s="82">
        <v>83</v>
      </c>
      <c r="E953" s="82">
        <v>24.29</v>
      </c>
      <c r="F953" s="82">
        <v>2016.07</v>
      </c>
      <c r="G953" s="82" t="s">
        <v>91</v>
      </c>
    </row>
    <row r="954" spans="2:7" s="1" customFormat="1" ht="13.35" customHeight="1">
      <c r="B954" s="75">
        <v>44020</v>
      </c>
      <c r="C954" s="81">
        <v>0.63077546296296294</v>
      </c>
      <c r="D954" s="82">
        <v>135</v>
      </c>
      <c r="E954" s="82">
        <v>24.28</v>
      </c>
      <c r="F954" s="82">
        <v>3277.8</v>
      </c>
      <c r="G954" s="82" t="s">
        <v>91</v>
      </c>
    </row>
    <row r="955" spans="2:7" s="1" customFormat="1" ht="13.35" customHeight="1">
      <c r="B955" s="75">
        <v>44020</v>
      </c>
      <c r="C955" s="81">
        <v>0.63077546296296294</v>
      </c>
      <c r="D955" s="82">
        <v>22</v>
      </c>
      <c r="E955" s="82">
        <v>24.28</v>
      </c>
      <c r="F955" s="82">
        <v>534.16000000000008</v>
      </c>
      <c r="G955" s="82" t="s">
        <v>91</v>
      </c>
    </row>
    <row r="956" spans="2:7" s="1" customFormat="1" ht="13.35" customHeight="1">
      <c r="B956" s="75">
        <v>44020</v>
      </c>
      <c r="C956" s="81">
        <v>0.63136574074074081</v>
      </c>
      <c r="D956" s="82">
        <v>157</v>
      </c>
      <c r="E956" s="82">
        <v>24.28</v>
      </c>
      <c r="F956" s="82">
        <v>3811.96</v>
      </c>
      <c r="G956" s="82" t="s">
        <v>91</v>
      </c>
    </row>
    <row r="957" spans="2:7" s="1" customFormat="1" ht="13.35" customHeight="1">
      <c r="B957" s="75">
        <v>44020</v>
      </c>
      <c r="C957" s="81">
        <v>0.63254629629629633</v>
      </c>
      <c r="D957" s="82">
        <v>199</v>
      </c>
      <c r="E957" s="82">
        <v>24.28</v>
      </c>
      <c r="F957" s="82">
        <v>4831.72</v>
      </c>
      <c r="G957" s="82" t="s">
        <v>91</v>
      </c>
    </row>
    <row r="958" spans="2:7" s="1" customFormat="1" ht="13.35" customHeight="1">
      <c r="B958" s="75">
        <v>44020</v>
      </c>
      <c r="C958" s="81">
        <v>0.63254629629629633</v>
      </c>
      <c r="D958" s="82">
        <v>7</v>
      </c>
      <c r="E958" s="82">
        <v>24.28</v>
      </c>
      <c r="F958" s="82">
        <v>169.96</v>
      </c>
      <c r="G958" s="82" t="s">
        <v>91</v>
      </c>
    </row>
    <row r="959" spans="2:7" s="1" customFormat="1" ht="13.35" customHeight="1">
      <c r="B959" s="75">
        <v>44020</v>
      </c>
      <c r="C959" s="81">
        <v>0.63342592592592595</v>
      </c>
      <c r="D959" s="82">
        <v>157</v>
      </c>
      <c r="E959" s="82">
        <v>24.28</v>
      </c>
      <c r="F959" s="82">
        <v>3811.96</v>
      </c>
      <c r="G959" s="82" t="s">
        <v>91</v>
      </c>
    </row>
    <row r="960" spans="2:7" s="1" customFormat="1" ht="13.35" customHeight="1">
      <c r="B960" s="75">
        <v>44020</v>
      </c>
      <c r="C960" s="81">
        <v>0.6353240740740741</v>
      </c>
      <c r="D960" s="82">
        <v>288</v>
      </c>
      <c r="E960" s="82">
        <v>24.3</v>
      </c>
      <c r="F960" s="82">
        <v>6998.4000000000005</v>
      </c>
      <c r="G960" s="82" t="s">
        <v>91</v>
      </c>
    </row>
    <row r="961" spans="2:7" s="1" customFormat="1" ht="13.35" customHeight="1">
      <c r="B961" s="75">
        <v>44020</v>
      </c>
      <c r="C961" s="81">
        <v>0.6353240740740741</v>
      </c>
      <c r="D961" s="82">
        <v>100</v>
      </c>
      <c r="E961" s="82">
        <v>24.3</v>
      </c>
      <c r="F961" s="82">
        <v>2430</v>
      </c>
      <c r="G961" s="82" t="s">
        <v>91</v>
      </c>
    </row>
    <row r="962" spans="2:7" s="1" customFormat="1" ht="13.35" customHeight="1">
      <c r="B962" s="75">
        <v>44020</v>
      </c>
      <c r="C962" s="81">
        <v>0.63612268518518522</v>
      </c>
      <c r="D962" s="82">
        <v>158</v>
      </c>
      <c r="E962" s="82">
        <v>24.31</v>
      </c>
      <c r="F962" s="82">
        <v>3840.98</v>
      </c>
      <c r="G962" s="82" t="s">
        <v>91</v>
      </c>
    </row>
    <row r="963" spans="2:7" s="1" customFormat="1" ht="13.35" customHeight="1">
      <c r="B963" s="75">
        <v>44020</v>
      </c>
      <c r="C963" s="81">
        <v>0.63714120370370375</v>
      </c>
      <c r="D963" s="82">
        <v>156</v>
      </c>
      <c r="E963" s="82">
        <v>24.31</v>
      </c>
      <c r="F963" s="82">
        <v>3792.3599999999997</v>
      </c>
      <c r="G963" s="82" t="s">
        <v>91</v>
      </c>
    </row>
    <row r="964" spans="2:7" s="1" customFormat="1" ht="13.35" customHeight="1">
      <c r="B964" s="75">
        <v>44020</v>
      </c>
      <c r="C964" s="81">
        <v>0.63898148148148148</v>
      </c>
      <c r="D964" s="82">
        <v>78</v>
      </c>
      <c r="E964" s="82">
        <v>24.31</v>
      </c>
      <c r="F964" s="82">
        <v>1896.1799999999998</v>
      </c>
      <c r="G964" s="82" t="s">
        <v>91</v>
      </c>
    </row>
    <row r="965" spans="2:7" s="1" customFormat="1" ht="13.35" customHeight="1">
      <c r="B965" s="75">
        <v>44020</v>
      </c>
      <c r="C965" s="81">
        <v>0.63943287037037033</v>
      </c>
      <c r="D965" s="82">
        <v>299</v>
      </c>
      <c r="E965" s="82">
        <v>24.3</v>
      </c>
      <c r="F965" s="82">
        <v>7265.7</v>
      </c>
      <c r="G965" s="82" t="s">
        <v>91</v>
      </c>
    </row>
    <row r="966" spans="2:7" s="1" customFormat="1" ht="13.35" customHeight="1">
      <c r="B966" s="75">
        <v>44020</v>
      </c>
      <c r="C966" s="81">
        <v>0.63943287037037033</v>
      </c>
      <c r="D966" s="82">
        <v>192</v>
      </c>
      <c r="E966" s="82">
        <v>24.3</v>
      </c>
      <c r="F966" s="82">
        <v>4665.6000000000004</v>
      </c>
      <c r="G966" s="82" t="s">
        <v>91</v>
      </c>
    </row>
    <row r="967" spans="2:7" s="1" customFormat="1" ht="13.35" customHeight="1">
      <c r="B967" s="75">
        <v>44020</v>
      </c>
      <c r="C967" s="81">
        <v>0.64208333333333334</v>
      </c>
      <c r="D967" s="82">
        <v>331</v>
      </c>
      <c r="E967" s="82">
        <v>24.31</v>
      </c>
      <c r="F967" s="82">
        <v>8046.61</v>
      </c>
      <c r="G967" s="82" t="s">
        <v>91</v>
      </c>
    </row>
    <row r="968" spans="2:7" s="1" customFormat="1" ht="13.35" customHeight="1">
      <c r="B968" s="75">
        <v>44020</v>
      </c>
      <c r="C968" s="81">
        <v>0.64208333333333334</v>
      </c>
      <c r="D968" s="82">
        <v>174</v>
      </c>
      <c r="E968" s="82">
        <v>24.31</v>
      </c>
      <c r="F968" s="82">
        <v>4229.9399999999996</v>
      </c>
      <c r="G968" s="82" t="s">
        <v>91</v>
      </c>
    </row>
    <row r="969" spans="2:7" s="1" customFormat="1" ht="13.35" customHeight="1">
      <c r="B969" s="75">
        <v>44020</v>
      </c>
      <c r="C969" s="81">
        <v>0.64358796296296295</v>
      </c>
      <c r="D969" s="82">
        <v>289</v>
      </c>
      <c r="E969" s="82">
        <v>24.3</v>
      </c>
      <c r="F969" s="82">
        <v>7022.7</v>
      </c>
      <c r="G969" s="82" t="s">
        <v>91</v>
      </c>
    </row>
    <row r="970" spans="2:7" s="1" customFormat="1" ht="13.35" customHeight="1">
      <c r="B970" s="75">
        <v>44020</v>
      </c>
      <c r="C970" s="81">
        <v>0.64476851851851846</v>
      </c>
      <c r="D970" s="82">
        <v>270</v>
      </c>
      <c r="E970" s="82">
        <v>24.32</v>
      </c>
      <c r="F970" s="82">
        <v>6566.4</v>
      </c>
      <c r="G970" s="82" t="s">
        <v>91</v>
      </c>
    </row>
    <row r="971" spans="2:7" s="1" customFormat="1" ht="13.35" customHeight="1">
      <c r="B971" s="75">
        <v>44020</v>
      </c>
      <c r="C971" s="81">
        <v>0.64476851851851846</v>
      </c>
      <c r="D971" s="82">
        <v>21</v>
      </c>
      <c r="E971" s="82">
        <v>24.32</v>
      </c>
      <c r="F971" s="82">
        <v>510.72</v>
      </c>
      <c r="G971" s="82" t="s">
        <v>91</v>
      </c>
    </row>
    <row r="972" spans="2:7" s="1" customFormat="1" ht="13.35" customHeight="1">
      <c r="B972" s="75">
        <v>44020</v>
      </c>
      <c r="C972" s="81">
        <v>0.64531250000000007</v>
      </c>
      <c r="D972" s="82">
        <v>156</v>
      </c>
      <c r="E972" s="82">
        <v>24.32</v>
      </c>
      <c r="F972" s="82">
        <v>3793.92</v>
      </c>
      <c r="G972" s="82" t="s">
        <v>91</v>
      </c>
    </row>
    <row r="973" spans="2:7" s="1" customFormat="1" ht="13.35" customHeight="1">
      <c r="B973" s="75">
        <v>44020</v>
      </c>
      <c r="C973" s="81">
        <v>0.64583333333333337</v>
      </c>
      <c r="D973" s="82">
        <v>84</v>
      </c>
      <c r="E973" s="82">
        <v>24.32</v>
      </c>
      <c r="F973" s="82">
        <v>2042.88</v>
      </c>
      <c r="G973" s="82" t="s">
        <v>91</v>
      </c>
    </row>
    <row r="974" spans="2:7" s="1" customFormat="1" ht="13.35" customHeight="1">
      <c r="B974" s="75">
        <v>44020</v>
      </c>
      <c r="C974" s="81">
        <v>0.6460069444444444</v>
      </c>
      <c r="D974" s="82">
        <v>75</v>
      </c>
      <c r="E974" s="82">
        <v>24.32</v>
      </c>
      <c r="F974" s="82">
        <v>1824</v>
      </c>
      <c r="G974" s="82" t="s">
        <v>91</v>
      </c>
    </row>
    <row r="975" spans="2:7" s="1" customFormat="1" ht="13.35" customHeight="1">
      <c r="B975" s="75">
        <v>44020</v>
      </c>
      <c r="C975" s="81">
        <v>0.6460069444444444</v>
      </c>
      <c r="D975" s="82">
        <v>7</v>
      </c>
      <c r="E975" s="82">
        <v>24.32</v>
      </c>
      <c r="F975" s="82">
        <v>170.24</v>
      </c>
      <c r="G975" s="82" t="s">
        <v>91</v>
      </c>
    </row>
    <row r="976" spans="2:7" s="1" customFormat="1" ht="13.35" customHeight="1">
      <c r="B976" s="75">
        <v>44020</v>
      </c>
      <c r="C976" s="81">
        <v>0.64648148148148155</v>
      </c>
      <c r="D976" s="82">
        <v>83</v>
      </c>
      <c r="E976" s="82">
        <v>24.32</v>
      </c>
      <c r="F976" s="82">
        <v>2018.56</v>
      </c>
      <c r="G976" s="82" t="s">
        <v>91</v>
      </c>
    </row>
    <row r="977" spans="2:7" s="1" customFormat="1" ht="13.35" customHeight="1">
      <c r="B977" s="75">
        <v>44020</v>
      </c>
      <c r="C977" s="81">
        <v>0.64671296296296299</v>
      </c>
      <c r="D977" s="82">
        <v>63</v>
      </c>
      <c r="E977" s="82">
        <v>24.32</v>
      </c>
      <c r="F977" s="82">
        <v>1532.16</v>
      </c>
      <c r="G977" s="82" t="s">
        <v>91</v>
      </c>
    </row>
    <row r="978" spans="2:7" s="1" customFormat="1" ht="13.35" customHeight="1">
      <c r="B978" s="75">
        <v>44020</v>
      </c>
      <c r="C978" s="81">
        <v>0.64671296296296299</v>
      </c>
      <c r="D978" s="82">
        <v>20</v>
      </c>
      <c r="E978" s="82">
        <v>24.32</v>
      </c>
      <c r="F978" s="82">
        <v>486.4</v>
      </c>
      <c r="G978" s="82" t="s">
        <v>91</v>
      </c>
    </row>
    <row r="979" spans="2:7" s="1" customFormat="1" ht="13.35" customHeight="1">
      <c r="B979" s="75">
        <v>44020</v>
      </c>
      <c r="C979" s="81">
        <v>0.64710648148148142</v>
      </c>
      <c r="D979" s="82">
        <v>84</v>
      </c>
      <c r="E979" s="82">
        <v>24.32</v>
      </c>
      <c r="F979" s="82">
        <v>2042.88</v>
      </c>
      <c r="G979" s="82" t="s">
        <v>91</v>
      </c>
    </row>
    <row r="980" spans="2:7" s="1" customFormat="1" ht="13.35" customHeight="1">
      <c r="B980" s="75">
        <v>44020</v>
      </c>
      <c r="C980" s="81">
        <v>0.64806712962962965</v>
      </c>
      <c r="D980" s="82">
        <v>37</v>
      </c>
      <c r="E980" s="82">
        <v>24.31</v>
      </c>
      <c r="F980" s="82">
        <v>899.46999999999991</v>
      </c>
      <c r="G980" s="82" t="s">
        <v>91</v>
      </c>
    </row>
    <row r="981" spans="2:7" s="1" customFormat="1" ht="13.35" customHeight="1">
      <c r="B981" s="75">
        <v>44020</v>
      </c>
      <c r="C981" s="81">
        <v>0.64806712962962965</v>
      </c>
      <c r="D981" s="82">
        <v>124</v>
      </c>
      <c r="E981" s="82">
        <v>24.31</v>
      </c>
      <c r="F981" s="82">
        <v>3014.44</v>
      </c>
      <c r="G981" s="82" t="s">
        <v>91</v>
      </c>
    </row>
    <row r="982" spans="2:7" s="1" customFormat="1" ht="13.35" customHeight="1">
      <c r="B982" s="75">
        <v>44020</v>
      </c>
      <c r="C982" s="81">
        <v>0.64858796296296295</v>
      </c>
      <c r="D982" s="82">
        <v>158</v>
      </c>
      <c r="E982" s="82">
        <v>24.31</v>
      </c>
      <c r="F982" s="82">
        <v>3840.98</v>
      </c>
      <c r="G982" s="82" t="s">
        <v>91</v>
      </c>
    </row>
    <row r="983" spans="2:7" s="1" customFormat="1" ht="13.35" customHeight="1">
      <c r="B983" s="75">
        <v>44020</v>
      </c>
      <c r="C983" s="81">
        <v>0.64884259259259258</v>
      </c>
      <c r="D983" s="82">
        <v>83</v>
      </c>
      <c r="E983" s="82">
        <v>24.31</v>
      </c>
      <c r="F983" s="82">
        <v>2017.7299999999998</v>
      </c>
      <c r="G983" s="82" t="s">
        <v>91</v>
      </c>
    </row>
    <row r="984" spans="2:7" s="1" customFormat="1" ht="13.35" customHeight="1">
      <c r="B984" s="75">
        <v>44020</v>
      </c>
      <c r="C984" s="81">
        <v>0.64973379629629624</v>
      </c>
      <c r="D984" s="82">
        <v>160</v>
      </c>
      <c r="E984" s="82">
        <v>24.3</v>
      </c>
      <c r="F984" s="82">
        <v>3888</v>
      </c>
      <c r="G984" s="82" t="s">
        <v>91</v>
      </c>
    </row>
    <row r="985" spans="2:7" s="1" customFormat="1" ht="13.35" customHeight="1">
      <c r="B985" s="75">
        <v>44020</v>
      </c>
      <c r="C985" s="81">
        <v>0.65049768518518525</v>
      </c>
      <c r="D985" s="82">
        <v>168</v>
      </c>
      <c r="E985" s="82">
        <v>24.3</v>
      </c>
      <c r="F985" s="82">
        <v>4082.4</v>
      </c>
      <c r="G985" s="82" t="s">
        <v>91</v>
      </c>
    </row>
    <row r="986" spans="2:7" s="1" customFormat="1" ht="13.35" customHeight="1">
      <c r="B986" s="75">
        <v>44020</v>
      </c>
      <c r="C986" s="81">
        <v>0.65049768518518525</v>
      </c>
      <c r="D986" s="82">
        <v>84</v>
      </c>
      <c r="E986" s="82">
        <v>24.3</v>
      </c>
      <c r="F986" s="82">
        <v>2041.2</v>
      </c>
      <c r="G986" s="82" t="s">
        <v>91</v>
      </c>
    </row>
    <row r="987" spans="2:7" s="1" customFormat="1" ht="13.35" customHeight="1">
      <c r="B987" s="75">
        <v>44020</v>
      </c>
      <c r="C987" s="81">
        <v>0.65143518518518517</v>
      </c>
      <c r="D987" s="82">
        <v>43</v>
      </c>
      <c r="E987" s="82">
        <v>24.3</v>
      </c>
      <c r="F987" s="82">
        <v>1044.9000000000001</v>
      </c>
      <c r="G987" s="82" t="s">
        <v>91</v>
      </c>
    </row>
    <row r="988" spans="2:7" s="1" customFormat="1" ht="13.35" customHeight="1">
      <c r="B988" s="75">
        <v>44020</v>
      </c>
      <c r="C988" s="81">
        <v>0.65143518518518517</v>
      </c>
      <c r="D988" s="82">
        <v>34</v>
      </c>
      <c r="E988" s="82">
        <v>24.3</v>
      </c>
      <c r="F988" s="82">
        <v>826.2</v>
      </c>
      <c r="G988" s="82" t="s">
        <v>91</v>
      </c>
    </row>
    <row r="989" spans="2:7" s="1" customFormat="1" ht="13.35" customHeight="1">
      <c r="B989" s="75">
        <v>44020</v>
      </c>
      <c r="C989" s="81">
        <v>0.6517708333333333</v>
      </c>
      <c r="D989" s="82">
        <v>157</v>
      </c>
      <c r="E989" s="82">
        <v>24.29</v>
      </c>
      <c r="F989" s="82">
        <v>3813.5299999999997</v>
      </c>
      <c r="G989" s="82" t="s">
        <v>91</v>
      </c>
    </row>
    <row r="990" spans="2:7" s="1" customFormat="1" ht="13.35" customHeight="1">
      <c r="B990" s="75">
        <v>44020</v>
      </c>
      <c r="C990" s="81">
        <v>0.65187499999999998</v>
      </c>
      <c r="D990" s="82">
        <v>76</v>
      </c>
      <c r="E990" s="82">
        <v>24.28</v>
      </c>
      <c r="F990" s="82">
        <v>1845.2800000000002</v>
      </c>
      <c r="G990" s="82" t="s">
        <v>91</v>
      </c>
    </row>
    <row r="991" spans="2:7" s="1" customFormat="1" ht="13.35" customHeight="1">
      <c r="B991" s="75">
        <v>44020</v>
      </c>
      <c r="C991" s="81">
        <v>0.65187499999999998</v>
      </c>
      <c r="D991" s="82">
        <v>25</v>
      </c>
      <c r="E991" s="82">
        <v>24.28</v>
      </c>
      <c r="F991" s="82">
        <v>607</v>
      </c>
      <c r="G991" s="82" t="s">
        <v>91</v>
      </c>
    </row>
    <row r="992" spans="2:7" s="1" customFormat="1" ht="13.35" customHeight="1">
      <c r="B992" s="75">
        <v>44020</v>
      </c>
      <c r="C992" s="81">
        <v>0.65260416666666665</v>
      </c>
      <c r="D992" s="82">
        <v>78</v>
      </c>
      <c r="E992" s="82">
        <v>24.29</v>
      </c>
      <c r="F992" s="82">
        <v>1894.62</v>
      </c>
      <c r="G992" s="82" t="s">
        <v>91</v>
      </c>
    </row>
    <row r="993" spans="2:7" s="1" customFormat="1" ht="13.35" customHeight="1">
      <c r="B993" s="75">
        <v>44020</v>
      </c>
      <c r="C993" s="81">
        <v>0.65300925925925923</v>
      </c>
      <c r="D993" s="82">
        <v>74</v>
      </c>
      <c r="E993" s="82">
        <v>24.29</v>
      </c>
      <c r="F993" s="82">
        <v>1797.46</v>
      </c>
      <c r="G993" s="82" t="s">
        <v>91</v>
      </c>
    </row>
    <row r="994" spans="2:7" s="1" customFormat="1" ht="13.35" customHeight="1">
      <c r="B994" s="75">
        <v>44020</v>
      </c>
      <c r="C994" s="81">
        <v>0.65376157407407409</v>
      </c>
      <c r="D994" s="82">
        <v>265</v>
      </c>
      <c r="E994" s="82">
        <v>24.29</v>
      </c>
      <c r="F994" s="82">
        <v>6436.8499999999995</v>
      </c>
      <c r="G994" s="82" t="s">
        <v>91</v>
      </c>
    </row>
    <row r="995" spans="2:7" s="1" customFormat="1" ht="13.35" customHeight="1">
      <c r="B995" s="75">
        <v>44020</v>
      </c>
      <c r="C995" s="81">
        <v>0.65391203703703704</v>
      </c>
      <c r="D995" s="82">
        <v>82</v>
      </c>
      <c r="E995" s="82">
        <v>24.29</v>
      </c>
      <c r="F995" s="82">
        <v>1991.78</v>
      </c>
      <c r="G995" s="82" t="s">
        <v>91</v>
      </c>
    </row>
    <row r="996" spans="2:7" s="1" customFormat="1" ht="13.35" customHeight="1">
      <c r="B996" s="75">
        <v>44020</v>
      </c>
      <c r="C996" s="81">
        <v>0.65467592592592594</v>
      </c>
      <c r="D996" s="82">
        <v>157</v>
      </c>
      <c r="E996" s="82">
        <v>24.29</v>
      </c>
      <c r="F996" s="82">
        <v>3813.5299999999997</v>
      </c>
      <c r="G996" s="82" t="s">
        <v>91</v>
      </c>
    </row>
    <row r="997" spans="2:7" s="1" customFormat="1" ht="13.35" customHeight="1">
      <c r="B997" s="75">
        <v>44020</v>
      </c>
      <c r="C997" s="81">
        <v>0.65509259259259256</v>
      </c>
      <c r="D997" s="82">
        <v>82</v>
      </c>
      <c r="E997" s="82">
        <v>24.29</v>
      </c>
      <c r="F997" s="82">
        <v>1991.78</v>
      </c>
      <c r="G997" s="82" t="s">
        <v>91</v>
      </c>
    </row>
    <row r="998" spans="2:7" s="1" customFormat="1" ht="13.35" customHeight="1">
      <c r="B998" s="75">
        <v>44020</v>
      </c>
      <c r="C998" s="81">
        <v>0.65822916666666664</v>
      </c>
      <c r="D998" s="82">
        <v>523</v>
      </c>
      <c r="E998" s="82">
        <v>24.3</v>
      </c>
      <c r="F998" s="82">
        <v>12708.9</v>
      </c>
      <c r="G998" s="82" t="s">
        <v>91</v>
      </c>
    </row>
    <row r="999" spans="2:7" s="1" customFormat="1" ht="13.35" customHeight="1">
      <c r="B999" s="75">
        <v>44020</v>
      </c>
      <c r="C999" s="81">
        <v>0.65833333333333333</v>
      </c>
      <c r="D999" s="82">
        <v>145</v>
      </c>
      <c r="E999" s="82">
        <v>24.3</v>
      </c>
      <c r="F999" s="82">
        <v>3523.5</v>
      </c>
      <c r="G999" s="82" t="s">
        <v>91</v>
      </c>
    </row>
    <row r="1000" spans="2:7" s="1" customFormat="1" ht="13.35" customHeight="1">
      <c r="B1000" s="75">
        <v>44020</v>
      </c>
      <c r="C1000" s="81">
        <v>0.66194444444444445</v>
      </c>
      <c r="D1000" s="82">
        <v>624</v>
      </c>
      <c r="E1000" s="82">
        <v>24.3</v>
      </c>
      <c r="F1000" s="82">
        <v>15163.2</v>
      </c>
      <c r="G1000" s="82" t="s">
        <v>91</v>
      </c>
    </row>
    <row r="1001" spans="2:7" s="1" customFormat="1" ht="13.35" customHeight="1">
      <c r="B1001" s="75">
        <v>44020</v>
      </c>
      <c r="C1001" s="81">
        <v>0.66194444444444445</v>
      </c>
      <c r="D1001" s="82">
        <v>209</v>
      </c>
      <c r="E1001" s="82">
        <v>24.3</v>
      </c>
      <c r="F1001" s="82">
        <v>5078.7</v>
      </c>
      <c r="G1001" s="82" t="s">
        <v>91</v>
      </c>
    </row>
    <row r="1002" spans="2:7" s="1" customFormat="1" ht="13.35" customHeight="1">
      <c r="B1002" s="75">
        <v>44020</v>
      </c>
      <c r="C1002" s="81">
        <v>0.66194444444444445</v>
      </c>
      <c r="D1002" s="82">
        <v>41</v>
      </c>
      <c r="E1002" s="82">
        <v>24.3</v>
      </c>
      <c r="F1002" s="82">
        <v>996.30000000000007</v>
      </c>
      <c r="G1002" s="82" t="s">
        <v>91</v>
      </c>
    </row>
    <row r="1003" spans="2:7" s="1" customFormat="1" ht="13.35" customHeight="1">
      <c r="B1003" s="75">
        <v>44020</v>
      </c>
      <c r="C1003" s="81">
        <v>0.66194444444444445</v>
      </c>
      <c r="D1003" s="82">
        <v>81</v>
      </c>
      <c r="E1003" s="82">
        <v>24.3</v>
      </c>
      <c r="F1003" s="82">
        <v>1968.3</v>
      </c>
      <c r="G1003" s="82" t="s">
        <v>91</v>
      </c>
    </row>
    <row r="1004" spans="2:7" s="1" customFormat="1" ht="13.35" customHeight="1">
      <c r="B1004" s="75">
        <v>44020</v>
      </c>
      <c r="C1004" s="81">
        <v>0.66270833333333334</v>
      </c>
      <c r="D1004" s="82">
        <v>84</v>
      </c>
      <c r="E1004" s="82">
        <v>24.3</v>
      </c>
      <c r="F1004" s="82">
        <v>2041.2</v>
      </c>
      <c r="G1004" s="82" t="s">
        <v>91</v>
      </c>
    </row>
    <row r="1005" spans="2:7" s="1" customFormat="1" ht="13.35" customHeight="1">
      <c r="B1005" s="75">
        <v>44020</v>
      </c>
      <c r="C1005" s="81">
        <v>0.66618055555555555</v>
      </c>
      <c r="D1005" s="82">
        <v>356</v>
      </c>
      <c r="E1005" s="82">
        <v>24.3</v>
      </c>
      <c r="F1005" s="82">
        <v>8650.8000000000011</v>
      </c>
      <c r="G1005" s="82" t="s">
        <v>91</v>
      </c>
    </row>
    <row r="1006" spans="2:7" s="1" customFormat="1" ht="13.35" customHeight="1">
      <c r="B1006" s="75">
        <v>44020</v>
      </c>
      <c r="C1006" s="81">
        <v>0.66792824074074064</v>
      </c>
      <c r="D1006" s="82">
        <v>227</v>
      </c>
      <c r="E1006" s="82">
        <v>24.3</v>
      </c>
      <c r="F1006" s="82">
        <v>5516.1</v>
      </c>
      <c r="G1006" s="82" t="s">
        <v>91</v>
      </c>
    </row>
    <row r="1007" spans="2:7" s="1" customFormat="1" ht="13.35" customHeight="1">
      <c r="B1007" s="75">
        <v>44020</v>
      </c>
      <c r="C1007" s="81">
        <v>0.66796296296296298</v>
      </c>
      <c r="D1007" s="82">
        <v>100</v>
      </c>
      <c r="E1007" s="82">
        <v>24.3</v>
      </c>
      <c r="F1007" s="82">
        <v>2430</v>
      </c>
      <c r="G1007" s="82" t="s">
        <v>91</v>
      </c>
    </row>
    <row r="1008" spans="2:7" s="1" customFormat="1" ht="13.35" customHeight="1">
      <c r="B1008" s="75">
        <v>44020</v>
      </c>
      <c r="C1008" s="81">
        <v>0.6683217592592593</v>
      </c>
      <c r="D1008" s="82">
        <v>84</v>
      </c>
      <c r="E1008" s="82">
        <v>24.29</v>
      </c>
      <c r="F1008" s="82">
        <v>2040.36</v>
      </c>
      <c r="G1008" s="82" t="s">
        <v>91</v>
      </c>
    </row>
    <row r="1009" spans="2:7" s="1" customFormat="1" ht="13.35" customHeight="1">
      <c r="B1009" s="75">
        <v>44020</v>
      </c>
      <c r="C1009" s="81">
        <v>0.66909722222222223</v>
      </c>
      <c r="D1009" s="82">
        <v>162</v>
      </c>
      <c r="E1009" s="82">
        <v>24.29</v>
      </c>
      <c r="F1009" s="82">
        <v>3934.98</v>
      </c>
      <c r="G1009" s="82" t="s">
        <v>91</v>
      </c>
    </row>
    <row r="1010" spans="2:7" s="1" customFormat="1" ht="13.35" customHeight="1">
      <c r="B1010" s="75">
        <v>44020</v>
      </c>
      <c r="C1010" s="81">
        <v>0.66984953703703709</v>
      </c>
      <c r="D1010" s="82">
        <v>166</v>
      </c>
      <c r="E1010" s="82">
        <v>24.29</v>
      </c>
      <c r="F1010" s="82">
        <v>4032.14</v>
      </c>
      <c r="G1010" s="82" t="s">
        <v>91</v>
      </c>
    </row>
    <row r="1011" spans="2:7" s="1" customFormat="1" ht="13.35" customHeight="1">
      <c r="B1011" s="75">
        <v>44020</v>
      </c>
      <c r="C1011" s="81">
        <v>0.67035879629629624</v>
      </c>
      <c r="D1011" s="82">
        <v>76</v>
      </c>
      <c r="E1011" s="82">
        <v>24.29</v>
      </c>
      <c r="F1011" s="82">
        <v>1846.04</v>
      </c>
      <c r="G1011" s="82" t="s">
        <v>91</v>
      </c>
    </row>
    <row r="1012" spans="2:7" s="1" customFormat="1" ht="13.35" customHeight="1">
      <c r="B1012" s="75">
        <v>44020</v>
      </c>
      <c r="C1012" s="81">
        <v>0.67061342592592599</v>
      </c>
      <c r="D1012" s="82">
        <v>57</v>
      </c>
      <c r="E1012" s="82">
        <v>24.29</v>
      </c>
      <c r="F1012" s="82">
        <v>1384.53</v>
      </c>
      <c r="G1012" s="82" t="s">
        <v>91</v>
      </c>
    </row>
    <row r="1013" spans="2:7" s="1" customFormat="1" ht="13.35" customHeight="1">
      <c r="B1013" s="75">
        <v>44020</v>
      </c>
      <c r="C1013" s="81">
        <v>0.67061342592592599</v>
      </c>
      <c r="D1013" s="82">
        <v>13</v>
      </c>
      <c r="E1013" s="82">
        <v>24.29</v>
      </c>
      <c r="F1013" s="82">
        <v>315.77</v>
      </c>
      <c r="G1013" s="82" t="s">
        <v>91</v>
      </c>
    </row>
    <row r="1014" spans="2:7" s="1" customFormat="1" ht="13.35" customHeight="1">
      <c r="B1014" s="75">
        <v>44020</v>
      </c>
      <c r="C1014" s="81">
        <v>0.67061342592592599</v>
      </c>
      <c r="D1014" s="82">
        <v>5</v>
      </c>
      <c r="E1014" s="82">
        <v>24.29</v>
      </c>
      <c r="F1014" s="82">
        <v>121.44999999999999</v>
      </c>
      <c r="G1014" s="82" t="s">
        <v>91</v>
      </c>
    </row>
    <row r="1015" spans="2:7" s="1" customFormat="1" ht="13.35" customHeight="1">
      <c r="B1015" s="75">
        <v>44020</v>
      </c>
      <c r="C1015" s="81">
        <v>0.67086805555555562</v>
      </c>
      <c r="D1015" s="82">
        <v>83</v>
      </c>
      <c r="E1015" s="82">
        <v>24.29</v>
      </c>
      <c r="F1015" s="82">
        <v>2016.07</v>
      </c>
      <c r="G1015" s="82" t="s">
        <v>91</v>
      </c>
    </row>
    <row r="1016" spans="2:7" s="1" customFormat="1" ht="13.35" customHeight="1">
      <c r="B1016" s="75">
        <v>44020</v>
      </c>
      <c r="C1016" s="81">
        <v>0.67144675925925934</v>
      </c>
      <c r="D1016" s="82">
        <v>165</v>
      </c>
      <c r="E1016" s="82">
        <v>24.29</v>
      </c>
      <c r="F1016" s="82">
        <v>4007.85</v>
      </c>
      <c r="G1016" s="82" t="s">
        <v>91</v>
      </c>
    </row>
    <row r="1017" spans="2:7" s="1" customFormat="1" ht="13.35" customHeight="1">
      <c r="B1017" s="75">
        <v>44020</v>
      </c>
      <c r="C1017" s="81">
        <v>0.67175925925925928</v>
      </c>
      <c r="D1017" s="82">
        <v>532</v>
      </c>
      <c r="E1017" s="82">
        <v>24.28</v>
      </c>
      <c r="F1017" s="82">
        <v>12916.960000000001</v>
      </c>
      <c r="G1017" s="82" t="s">
        <v>91</v>
      </c>
    </row>
    <row r="1018" spans="2:7" s="1" customFormat="1" ht="13.35" customHeight="1">
      <c r="B1018" s="75">
        <v>44020</v>
      </c>
      <c r="C1018" s="81">
        <v>0.67175925925925928</v>
      </c>
      <c r="D1018" s="82">
        <v>468</v>
      </c>
      <c r="E1018" s="82">
        <v>24.28</v>
      </c>
      <c r="F1018" s="82">
        <v>11363.04</v>
      </c>
      <c r="G1018" s="82" t="s">
        <v>91</v>
      </c>
    </row>
    <row r="1019" spans="2:7" s="1" customFormat="1" ht="13.35" customHeight="1">
      <c r="B1019" s="75">
        <v>44020</v>
      </c>
      <c r="C1019" s="81">
        <v>0.67175925925925928</v>
      </c>
      <c r="D1019" s="82">
        <v>84</v>
      </c>
      <c r="E1019" s="82">
        <v>24.28</v>
      </c>
      <c r="F1019" s="82">
        <v>2039.52</v>
      </c>
      <c r="G1019" s="82" t="s">
        <v>91</v>
      </c>
    </row>
    <row r="1020" spans="2:7" s="1" customFormat="1" ht="13.35" customHeight="1">
      <c r="B1020" s="75">
        <v>44020</v>
      </c>
      <c r="C1020" s="81">
        <v>0.67244212962962957</v>
      </c>
      <c r="D1020" s="82">
        <v>85</v>
      </c>
      <c r="E1020" s="82">
        <v>24.27</v>
      </c>
      <c r="F1020" s="82">
        <v>2062.9499999999998</v>
      </c>
      <c r="G1020" s="82" t="s">
        <v>91</v>
      </c>
    </row>
    <row r="1021" spans="2:7" s="1" customFormat="1" ht="13.35" customHeight="1">
      <c r="B1021" s="75">
        <v>44020</v>
      </c>
      <c r="C1021" s="81">
        <v>0.67244212962962957</v>
      </c>
      <c r="D1021" s="82">
        <v>25</v>
      </c>
      <c r="E1021" s="82">
        <v>24.27</v>
      </c>
      <c r="F1021" s="82">
        <v>606.75</v>
      </c>
      <c r="G1021" s="82" t="s">
        <v>91</v>
      </c>
    </row>
    <row r="1022" spans="2:7" s="1" customFormat="1" ht="13.35" customHeight="1">
      <c r="B1022" s="75">
        <v>44020</v>
      </c>
      <c r="C1022" s="81">
        <v>0.67244212962962957</v>
      </c>
      <c r="D1022" s="82">
        <v>775</v>
      </c>
      <c r="E1022" s="82">
        <v>24.27</v>
      </c>
      <c r="F1022" s="82">
        <v>18809.25</v>
      </c>
      <c r="G1022" s="82" t="s">
        <v>91</v>
      </c>
    </row>
    <row r="1023" spans="2:7" s="1" customFormat="1" ht="13.35" customHeight="1">
      <c r="B1023" s="75">
        <v>44020</v>
      </c>
      <c r="C1023" s="81">
        <v>0.67311342592592593</v>
      </c>
      <c r="D1023" s="82">
        <v>84</v>
      </c>
      <c r="E1023" s="82">
        <v>24.28</v>
      </c>
      <c r="F1023" s="82">
        <v>2039.52</v>
      </c>
      <c r="G1023" s="82" t="s">
        <v>91</v>
      </c>
    </row>
    <row r="1024" spans="2:7" s="1" customFormat="1" ht="13.35" customHeight="1">
      <c r="B1024" s="75">
        <v>44020</v>
      </c>
      <c r="C1024" s="81">
        <v>0.67423611111111115</v>
      </c>
      <c r="D1024" s="82">
        <v>57</v>
      </c>
      <c r="E1024" s="82">
        <v>24.28</v>
      </c>
      <c r="F1024" s="82">
        <v>1383.96</v>
      </c>
      <c r="G1024" s="82" t="s">
        <v>91</v>
      </c>
    </row>
    <row r="1025" spans="2:7" s="1" customFormat="1" ht="13.35" customHeight="1">
      <c r="B1025" s="75">
        <v>44020</v>
      </c>
      <c r="C1025" s="81">
        <v>0.67423611111111115</v>
      </c>
      <c r="D1025" s="82">
        <v>99</v>
      </c>
      <c r="E1025" s="82">
        <v>24.28</v>
      </c>
      <c r="F1025" s="82">
        <v>2403.7200000000003</v>
      </c>
      <c r="G1025" s="82" t="s">
        <v>91</v>
      </c>
    </row>
    <row r="1026" spans="2:7" s="1" customFormat="1" ht="13.35" customHeight="1">
      <c r="B1026" s="75">
        <v>44020</v>
      </c>
      <c r="C1026" s="81">
        <v>0.67436342592592602</v>
      </c>
      <c r="D1026" s="82">
        <v>83</v>
      </c>
      <c r="E1026" s="82">
        <v>24.28</v>
      </c>
      <c r="F1026" s="82">
        <v>2015.24</v>
      </c>
      <c r="G1026" s="82" t="s">
        <v>91</v>
      </c>
    </row>
    <row r="1027" spans="2:7" s="1" customFormat="1" ht="13.35" customHeight="1">
      <c r="B1027" s="75">
        <v>44020</v>
      </c>
      <c r="C1027" s="81">
        <v>0.67517361111111107</v>
      </c>
      <c r="D1027" s="82">
        <v>158</v>
      </c>
      <c r="E1027" s="82">
        <v>24.3</v>
      </c>
      <c r="F1027" s="82">
        <v>3839.4</v>
      </c>
      <c r="G1027" s="82" t="s">
        <v>91</v>
      </c>
    </row>
    <row r="1028" spans="2:7" s="1" customFormat="1" ht="13.35" customHeight="1">
      <c r="B1028" s="75">
        <v>44020</v>
      </c>
      <c r="C1028" s="81">
        <v>0.67569444444444438</v>
      </c>
      <c r="D1028" s="82">
        <v>83</v>
      </c>
      <c r="E1028" s="82">
        <v>24.31</v>
      </c>
      <c r="F1028" s="82">
        <v>2017.7299999999998</v>
      </c>
      <c r="G1028" s="82" t="s">
        <v>91</v>
      </c>
    </row>
    <row r="1029" spans="2:7" s="1" customFormat="1" ht="13.35" customHeight="1">
      <c r="B1029" s="75">
        <v>44020</v>
      </c>
      <c r="C1029" s="81">
        <v>0.67615740740740737</v>
      </c>
      <c r="D1029" s="82">
        <v>83</v>
      </c>
      <c r="E1029" s="82">
        <v>24.31</v>
      </c>
      <c r="F1029" s="82">
        <v>2017.7299999999998</v>
      </c>
      <c r="G1029" s="82" t="s">
        <v>91</v>
      </c>
    </row>
    <row r="1030" spans="2:7" s="1" customFormat="1" ht="13.35" customHeight="1">
      <c r="B1030" s="75">
        <v>44020</v>
      </c>
      <c r="C1030" s="81">
        <v>0.67682870370370374</v>
      </c>
      <c r="D1030" s="82">
        <v>75</v>
      </c>
      <c r="E1030" s="82">
        <v>24.31</v>
      </c>
      <c r="F1030" s="82">
        <v>1823.25</v>
      </c>
      <c r="G1030" s="82" t="s">
        <v>91</v>
      </c>
    </row>
    <row r="1031" spans="2:7" s="1" customFormat="1" ht="13.35" customHeight="1">
      <c r="B1031" s="75">
        <v>44020</v>
      </c>
      <c r="C1031" s="81">
        <v>0.67746527777777776</v>
      </c>
      <c r="D1031" s="82">
        <v>119</v>
      </c>
      <c r="E1031" s="82">
        <v>24.3</v>
      </c>
      <c r="F1031" s="82">
        <v>2891.7000000000003</v>
      </c>
      <c r="G1031" s="82" t="s">
        <v>91</v>
      </c>
    </row>
    <row r="1032" spans="2:7" s="1" customFormat="1" ht="13.35" customHeight="1">
      <c r="B1032" s="75">
        <v>44020</v>
      </c>
      <c r="C1032" s="81">
        <v>0.67858796296296298</v>
      </c>
      <c r="D1032" s="82">
        <v>148</v>
      </c>
      <c r="E1032" s="82">
        <v>24.29</v>
      </c>
      <c r="F1032" s="82">
        <v>3594.92</v>
      </c>
      <c r="G1032" s="82" t="s">
        <v>91</v>
      </c>
    </row>
    <row r="1033" spans="2:7" s="1" customFormat="1" ht="13.35" customHeight="1">
      <c r="B1033" s="75">
        <v>44020</v>
      </c>
      <c r="C1033" s="81">
        <v>0.67873842592592604</v>
      </c>
      <c r="D1033" s="82">
        <v>85</v>
      </c>
      <c r="E1033" s="82">
        <v>24.3</v>
      </c>
      <c r="F1033" s="82">
        <v>2065.5</v>
      </c>
      <c r="G1033" s="82" t="s">
        <v>91</v>
      </c>
    </row>
    <row r="1034" spans="2:7" s="1" customFormat="1" ht="13.35" customHeight="1">
      <c r="B1034" s="75">
        <v>44020</v>
      </c>
      <c r="C1034" s="81">
        <v>0.67923611111111104</v>
      </c>
      <c r="D1034" s="82">
        <v>84</v>
      </c>
      <c r="E1034" s="82">
        <v>24.29</v>
      </c>
      <c r="F1034" s="82">
        <v>2040.36</v>
      </c>
      <c r="G1034" s="82" t="s">
        <v>91</v>
      </c>
    </row>
    <row r="1035" spans="2:7" s="1" customFormat="1" ht="13.35" customHeight="1">
      <c r="B1035" s="75">
        <v>44020</v>
      </c>
      <c r="C1035" s="81">
        <v>0.67973379629629627</v>
      </c>
      <c r="D1035" s="82">
        <v>75</v>
      </c>
      <c r="E1035" s="82">
        <v>24.3</v>
      </c>
      <c r="F1035" s="82">
        <v>1822.5</v>
      </c>
      <c r="G1035" s="82" t="s">
        <v>91</v>
      </c>
    </row>
    <row r="1036" spans="2:7" s="1" customFormat="1" ht="13.35" customHeight="1">
      <c r="B1036" s="75">
        <v>44020</v>
      </c>
      <c r="C1036" s="81">
        <v>0.6799884259259259</v>
      </c>
      <c r="D1036" s="82">
        <v>82</v>
      </c>
      <c r="E1036" s="82">
        <v>24.29</v>
      </c>
      <c r="F1036" s="82">
        <v>1991.78</v>
      </c>
      <c r="G1036" s="82" t="s">
        <v>91</v>
      </c>
    </row>
    <row r="1037" spans="2:7" s="1" customFormat="1" ht="13.35" customHeight="1">
      <c r="B1037" s="75">
        <v>44020</v>
      </c>
      <c r="C1037" s="81">
        <v>0.68053240740740739</v>
      </c>
      <c r="D1037" s="82">
        <v>75</v>
      </c>
      <c r="E1037" s="82">
        <v>24.3</v>
      </c>
      <c r="F1037" s="82">
        <v>1822.5</v>
      </c>
      <c r="G1037" s="82" t="s">
        <v>91</v>
      </c>
    </row>
    <row r="1038" spans="2:7" s="1" customFormat="1" ht="13.35" customHeight="1">
      <c r="B1038" s="75">
        <v>44020</v>
      </c>
      <c r="C1038" s="81">
        <v>0.68083333333333329</v>
      </c>
      <c r="D1038" s="82">
        <v>83</v>
      </c>
      <c r="E1038" s="82">
        <v>24.29</v>
      </c>
      <c r="F1038" s="82">
        <v>2016.07</v>
      </c>
      <c r="G1038" s="82" t="s">
        <v>91</v>
      </c>
    </row>
    <row r="1039" spans="2:7" s="1" customFormat="1" ht="13.35" customHeight="1">
      <c r="B1039" s="75">
        <v>44020</v>
      </c>
      <c r="C1039" s="81">
        <v>0.68104166666666666</v>
      </c>
      <c r="D1039" s="82">
        <v>82</v>
      </c>
      <c r="E1039" s="82">
        <v>24.28</v>
      </c>
      <c r="F1039" s="82">
        <v>1990.96</v>
      </c>
      <c r="G1039" s="82" t="s">
        <v>91</v>
      </c>
    </row>
    <row r="1040" spans="2:7" s="1" customFormat="1" ht="13.35" customHeight="1">
      <c r="B1040" s="75">
        <v>44020</v>
      </c>
      <c r="C1040" s="81">
        <v>0.6814930555555555</v>
      </c>
      <c r="D1040" s="82">
        <v>82</v>
      </c>
      <c r="E1040" s="82">
        <v>24.29</v>
      </c>
      <c r="F1040" s="82">
        <v>1991.78</v>
      </c>
      <c r="G1040" s="82" t="s">
        <v>91</v>
      </c>
    </row>
    <row r="1041" spans="2:7" s="1" customFormat="1" ht="13.35" customHeight="1">
      <c r="B1041" s="75">
        <v>44020</v>
      </c>
      <c r="C1041" s="81">
        <v>0.68174768518518514</v>
      </c>
      <c r="D1041" s="82">
        <v>84</v>
      </c>
      <c r="E1041" s="82">
        <v>24.28</v>
      </c>
      <c r="F1041" s="82">
        <v>2039.52</v>
      </c>
      <c r="G1041" s="82" t="s">
        <v>91</v>
      </c>
    </row>
    <row r="1042" spans="2:7" s="1" customFormat="1" ht="13.35" customHeight="1">
      <c r="B1042" s="75">
        <v>44020</v>
      </c>
      <c r="C1042" s="81">
        <v>0.68229166666666663</v>
      </c>
      <c r="D1042" s="82">
        <v>84</v>
      </c>
      <c r="E1042" s="82">
        <v>24.29</v>
      </c>
      <c r="F1042" s="82">
        <v>2040.36</v>
      </c>
      <c r="G1042" s="82" t="s">
        <v>91</v>
      </c>
    </row>
    <row r="1043" spans="2:7" s="1" customFormat="1" ht="13.35" customHeight="1">
      <c r="B1043" s="75">
        <v>44020</v>
      </c>
      <c r="C1043" s="81">
        <v>0.68275462962962974</v>
      </c>
      <c r="D1043" s="82">
        <v>76</v>
      </c>
      <c r="E1043" s="82">
        <v>24.29</v>
      </c>
      <c r="F1043" s="82">
        <v>1846.04</v>
      </c>
      <c r="G1043" s="82" t="s">
        <v>91</v>
      </c>
    </row>
    <row r="1044" spans="2:7" s="1" customFormat="1" ht="13.35" customHeight="1">
      <c r="B1044" s="75">
        <v>44020</v>
      </c>
      <c r="C1044" s="81">
        <v>0.68317129629629625</v>
      </c>
      <c r="D1044" s="82">
        <v>61</v>
      </c>
      <c r="E1044" s="82">
        <v>24.31</v>
      </c>
      <c r="F1044" s="82">
        <v>1482.9099999999999</v>
      </c>
      <c r="G1044" s="82" t="s">
        <v>91</v>
      </c>
    </row>
    <row r="1045" spans="2:7" s="1" customFormat="1" ht="13.35" customHeight="1">
      <c r="B1045" s="75">
        <v>44020</v>
      </c>
      <c r="C1045" s="81">
        <v>0.68317129629629625</v>
      </c>
      <c r="D1045" s="82">
        <v>30</v>
      </c>
      <c r="E1045" s="82">
        <v>24.31</v>
      </c>
      <c r="F1045" s="82">
        <v>729.3</v>
      </c>
      <c r="G1045" s="82" t="s">
        <v>91</v>
      </c>
    </row>
    <row r="1046" spans="2:7" s="1" customFormat="1" ht="13.35" customHeight="1">
      <c r="B1046" s="75">
        <v>44020</v>
      </c>
      <c r="C1046" s="81">
        <v>0.68350694444444438</v>
      </c>
      <c r="D1046" s="82">
        <v>84</v>
      </c>
      <c r="E1046" s="82">
        <v>24.31</v>
      </c>
      <c r="F1046" s="82">
        <v>2042.04</v>
      </c>
      <c r="G1046" s="82" t="s">
        <v>91</v>
      </c>
    </row>
    <row r="1047" spans="2:7" s="1" customFormat="1" ht="13.35" customHeight="1">
      <c r="B1047" s="75">
        <v>44020</v>
      </c>
      <c r="C1047" s="81">
        <v>0.68380787037037039</v>
      </c>
      <c r="D1047" s="82">
        <v>59</v>
      </c>
      <c r="E1047" s="82">
        <v>24.32</v>
      </c>
      <c r="F1047" s="82">
        <v>1434.88</v>
      </c>
      <c r="G1047" s="82" t="s">
        <v>91</v>
      </c>
    </row>
    <row r="1048" spans="2:7" s="1" customFormat="1" ht="13.35" customHeight="1">
      <c r="B1048" s="75">
        <v>44020</v>
      </c>
      <c r="C1048" s="81">
        <v>0.68380787037037039</v>
      </c>
      <c r="D1048" s="82">
        <v>17</v>
      </c>
      <c r="E1048" s="82">
        <v>24.32</v>
      </c>
      <c r="F1048" s="82">
        <v>413.44</v>
      </c>
      <c r="G1048" s="82" t="s">
        <v>91</v>
      </c>
    </row>
    <row r="1049" spans="2:7" s="1" customFormat="1" ht="13.35" customHeight="1">
      <c r="B1049" s="75">
        <v>44020</v>
      </c>
      <c r="C1049" s="81">
        <v>0.68428240740740742</v>
      </c>
      <c r="D1049" s="82">
        <v>75</v>
      </c>
      <c r="E1049" s="82">
        <v>24.32</v>
      </c>
      <c r="F1049" s="82">
        <v>1824</v>
      </c>
      <c r="G1049" s="82" t="s">
        <v>91</v>
      </c>
    </row>
    <row r="1050" spans="2:7" s="1" customFormat="1" ht="13.35" customHeight="1">
      <c r="B1050" s="75">
        <v>44021</v>
      </c>
      <c r="C1050" s="81">
        <v>0.33358796296296295</v>
      </c>
      <c r="D1050" s="82">
        <v>82</v>
      </c>
      <c r="E1050" s="82">
        <v>24.26</v>
      </c>
      <c r="F1050" s="82">
        <v>1989.3200000000002</v>
      </c>
      <c r="G1050" s="82" t="s">
        <v>91</v>
      </c>
    </row>
    <row r="1051" spans="2:7" s="1" customFormat="1" ht="13.35" customHeight="1">
      <c r="B1051" s="75">
        <v>44021</v>
      </c>
      <c r="C1051" s="81">
        <v>0.34317129629629628</v>
      </c>
      <c r="D1051" s="82">
        <v>85</v>
      </c>
      <c r="E1051" s="82">
        <v>24.35</v>
      </c>
      <c r="F1051" s="82">
        <v>2069.75</v>
      </c>
      <c r="G1051" s="82" t="s">
        <v>91</v>
      </c>
    </row>
    <row r="1052" spans="2:7" s="1" customFormat="1" ht="13.35" customHeight="1">
      <c r="B1052" s="75">
        <v>44021</v>
      </c>
      <c r="C1052" s="81">
        <v>0.34394675925925927</v>
      </c>
      <c r="D1052" s="82">
        <v>170</v>
      </c>
      <c r="E1052" s="82">
        <v>24.34</v>
      </c>
      <c r="F1052" s="82">
        <v>4137.8</v>
      </c>
      <c r="G1052" s="82" t="s">
        <v>91</v>
      </c>
    </row>
    <row r="1053" spans="2:7" s="1" customFormat="1" ht="13.35" customHeight="1">
      <c r="B1053" s="75">
        <v>44021</v>
      </c>
      <c r="C1053" s="81">
        <v>0.34416666666666668</v>
      </c>
      <c r="D1053" s="82">
        <v>230</v>
      </c>
      <c r="E1053" s="82">
        <v>24.34</v>
      </c>
      <c r="F1053" s="82">
        <v>5598.2</v>
      </c>
      <c r="G1053" s="82" t="s">
        <v>91</v>
      </c>
    </row>
    <row r="1054" spans="2:7" s="1" customFormat="1" ht="13.35" customHeight="1">
      <c r="B1054" s="75">
        <v>44021</v>
      </c>
      <c r="C1054" s="81">
        <v>0.34436342592592589</v>
      </c>
      <c r="D1054" s="82">
        <v>85</v>
      </c>
      <c r="E1054" s="82">
        <v>24.34</v>
      </c>
      <c r="F1054" s="82">
        <v>2068.9</v>
      </c>
      <c r="G1054" s="82" t="s">
        <v>91</v>
      </c>
    </row>
    <row r="1055" spans="2:7" s="1" customFormat="1" ht="13.35" customHeight="1">
      <c r="B1055" s="75">
        <v>44021</v>
      </c>
      <c r="C1055" s="81">
        <v>0.3449652777777778</v>
      </c>
      <c r="D1055" s="82">
        <v>168</v>
      </c>
      <c r="E1055" s="82">
        <v>24.36</v>
      </c>
      <c r="F1055" s="82">
        <v>4092.48</v>
      </c>
      <c r="G1055" s="82" t="s">
        <v>91</v>
      </c>
    </row>
    <row r="1056" spans="2:7" s="1" customFormat="1" ht="13.35" customHeight="1">
      <c r="B1056" s="75">
        <v>44021</v>
      </c>
      <c r="C1056" s="81">
        <v>0.3449652777777778</v>
      </c>
      <c r="D1056" s="82">
        <v>126</v>
      </c>
      <c r="E1056" s="82">
        <v>24.36</v>
      </c>
      <c r="F1056" s="82">
        <v>3069.36</v>
      </c>
      <c r="G1056" s="82" t="s">
        <v>91</v>
      </c>
    </row>
    <row r="1057" spans="2:7" s="1" customFormat="1" ht="13.35" customHeight="1">
      <c r="B1057" s="75">
        <v>44021</v>
      </c>
      <c r="C1057" s="81">
        <v>0.34516203703703702</v>
      </c>
      <c r="D1057" s="82">
        <v>84</v>
      </c>
      <c r="E1057" s="82">
        <v>24.35</v>
      </c>
      <c r="F1057" s="82">
        <v>2045.4</v>
      </c>
      <c r="G1057" s="82" t="s">
        <v>91</v>
      </c>
    </row>
    <row r="1058" spans="2:7" s="1" customFormat="1" ht="13.35" customHeight="1">
      <c r="B1058" s="75">
        <v>44021</v>
      </c>
      <c r="C1058" s="81">
        <v>0.34586805555555555</v>
      </c>
      <c r="D1058" s="82">
        <v>324</v>
      </c>
      <c r="E1058" s="82">
        <v>24.33</v>
      </c>
      <c r="F1058" s="82">
        <v>7882.9199999999992</v>
      </c>
      <c r="G1058" s="82" t="s">
        <v>91</v>
      </c>
    </row>
    <row r="1059" spans="2:7" s="1" customFormat="1" ht="13.35" customHeight="1">
      <c r="B1059" s="75">
        <v>44021</v>
      </c>
      <c r="C1059" s="81">
        <v>0.34634259259259265</v>
      </c>
      <c r="D1059" s="82">
        <v>163</v>
      </c>
      <c r="E1059" s="82">
        <v>24.35</v>
      </c>
      <c r="F1059" s="82">
        <v>3969.05</v>
      </c>
      <c r="G1059" s="82" t="s">
        <v>91</v>
      </c>
    </row>
    <row r="1060" spans="2:7" s="1" customFormat="1" ht="13.35" customHeight="1">
      <c r="B1060" s="75">
        <v>44021</v>
      </c>
      <c r="C1060" s="81">
        <v>0.34668981481481481</v>
      </c>
      <c r="D1060" s="82">
        <v>164</v>
      </c>
      <c r="E1060" s="82">
        <v>24.34</v>
      </c>
      <c r="F1060" s="82">
        <v>3991.7599999999998</v>
      </c>
      <c r="G1060" s="82" t="s">
        <v>91</v>
      </c>
    </row>
    <row r="1061" spans="2:7" s="1" customFormat="1" ht="13.35" customHeight="1">
      <c r="B1061" s="75">
        <v>44021</v>
      </c>
      <c r="C1061" s="81">
        <v>0.34715277777777781</v>
      </c>
      <c r="D1061" s="82">
        <v>84</v>
      </c>
      <c r="E1061" s="82">
        <v>24.33</v>
      </c>
      <c r="F1061" s="82">
        <v>2043.7199999999998</v>
      </c>
      <c r="G1061" s="82" t="s">
        <v>91</v>
      </c>
    </row>
    <row r="1062" spans="2:7" s="1" customFormat="1" ht="13.35" customHeight="1">
      <c r="B1062" s="75">
        <v>44021</v>
      </c>
      <c r="C1062" s="81">
        <v>0.34736111111111106</v>
      </c>
      <c r="D1062" s="82">
        <v>84</v>
      </c>
      <c r="E1062" s="82">
        <v>24.33</v>
      </c>
      <c r="F1062" s="82">
        <v>2043.7199999999998</v>
      </c>
      <c r="G1062" s="82" t="s">
        <v>91</v>
      </c>
    </row>
    <row r="1063" spans="2:7" s="1" customFormat="1" ht="13.35" customHeight="1">
      <c r="B1063" s="75">
        <v>44021</v>
      </c>
      <c r="C1063" s="81">
        <v>0.34759259259259262</v>
      </c>
      <c r="D1063" s="82">
        <v>82</v>
      </c>
      <c r="E1063" s="82">
        <v>24.31</v>
      </c>
      <c r="F1063" s="82">
        <v>1993.4199999999998</v>
      </c>
      <c r="G1063" s="82" t="s">
        <v>91</v>
      </c>
    </row>
    <row r="1064" spans="2:7" s="1" customFormat="1" ht="13.35" customHeight="1">
      <c r="B1064" s="75">
        <v>44021</v>
      </c>
      <c r="C1064" s="81">
        <v>0.34815972222222219</v>
      </c>
      <c r="D1064" s="82">
        <v>156</v>
      </c>
      <c r="E1064" s="82">
        <v>24.32</v>
      </c>
      <c r="F1064" s="82">
        <v>3793.92</v>
      </c>
      <c r="G1064" s="82" t="s">
        <v>91</v>
      </c>
    </row>
    <row r="1065" spans="2:7" s="1" customFormat="1" ht="13.35" customHeight="1">
      <c r="B1065" s="75">
        <v>44021</v>
      </c>
      <c r="C1065" s="81">
        <v>0.34958333333333336</v>
      </c>
      <c r="D1065" s="82">
        <v>150</v>
      </c>
      <c r="E1065" s="82">
        <v>24.33</v>
      </c>
      <c r="F1065" s="82">
        <v>3649.4999999999995</v>
      </c>
      <c r="G1065" s="82" t="s">
        <v>91</v>
      </c>
    </row>
    <row r="1066" spans="2:7" s="1" customFormat="1" ht="13.35" customHeight="1">
      <c r="B1066" s="75">
        <v>44021</v>
      </c>
      <c r="C1066" s="81">
        <v>0.34958333333333336</v>
      </c>
      <c r="D1066" s="82">
        <v>144</v>
      </c>
      <c r="E1066" s="82">
        <v>24.33</v>
      </c>
      <c r="F1066" s="82">
        <v>3503.5199999999995</v>
      </c>
      <c r="G1066" s="82" t="s">
        <v>91</v>
      </c>
    </row>
    <row r="1067" spans="2:7" s="1" customFormat="1" ht="13.35" customHeight="1">
      <c r="B1067" s="75">
        <v>44021</v>
      </c>
      <c r="C1067" s="81">
        <v>0.34958333333333336</v>
      </c>
      <c r="D1067" s="82">
        <v>103</v>
      </c>
      <c r="E1067" s="82">
        <v>24.33</v>
      </c>
      <c r="F1067" s="82">
        <v>2505.9899999999998</v>
      </c>
      <c r="G1067" s="82" t="s">
        <v>91</v>
      </c>
    </row>
    <row r="1068" spans="2:7" s="1" customFormat="1" ht="13.35" customHeight="1">
      <c r="B1068" s="75">
        <v>44021</v>
      </c>
      <c r="C1068" s="81">
        <v>0.34998842592592588</v>
      </c>
      <c r="D1068" s="82">
        <v>84</v>
      </c>
      <c r="E1068" s="82">
        <v>24.3</v>
      </c>
      <c r="F1068" s="82">
        <v>2041.2</v>
      </c>
      <c r="G1068" s="82" t="s">
        <v>91</v>
      </c>
    </row>
    <row r="1069" spans="2:7" s="1" customFormat="1" ht="13.35" customHeight="1">
      <c r="B1069" s="75">
        <v>44021</v>
      </c>
      <c r="C1069" s="81">
        <v>0.35027777777777774</v>
      </c>
      <c r="D1069" s="82">
        <v>82</v>
      </c>
      <c r="E1069" s="82">
        <v>24.28</v>
      </c>
      <c r="F1069" s="82">
        <v>1990.96</v>
      </c>
      <c r="G1069" s="82" t="s">
        <v>91</v>
      </c>
    </row>
    <row r="1070" spans="2:7" s="1" customFormat="1" ht="13.35" customHeight="1">
      <c r="B1070" s="75">
        <v>44021</v>
      </c>
      <c r="C1070" s="81">
        <v>0.35084490740740737</v>
      </c>
      <c r="D1070" s="82">
        <v>159</v>
      </c>
      <c r="E1070" s="82">
        <v>24.27</v>
      </c>
      <c r="F1070" s="82">
        <v>3858.93</v>
      </c>
      <c r="G1070" s="82" t="s">
        <v>91</v>
      </c>
    </row>
    <row r="1071" spans="2:7" s="1" customFormat="1" ht="13.35" customHeight="1">
      <c r="B1071" s="75">
        <v>44021</v>
      </c>
      <c r="C1071" s="81">
        <v>0.35181712962962958</v>
      </c>
      <c r="D1071" s="82">
        <v>158</v>
      </c>
      <c r="E1071" s="82">
        <v>24.27</v>
      </c>
      <c r="F1071" s="82">
        <v>3834.66</v>
      </c>
      <c r="G1071" s="82" t="s">
        <v>91</v>
      </c>
    </row>
    <row r="1072" spans="2:7" s="1" customFormat="1" ht="13.35" customHeight="1">
      <c r="B1072" s="75">
        <v>44021</v>
      </c>
      <c r="C1072" s="81">
        <v>0.35181712962962958</v>
      </c>
      <c r="D1072" s="82">
        <v>82</v>
      </c>
      <c r="E1072" s="82">
        <v>24.27</v>
      </c>
      <c r="F1072" s="82">
        <v>1990.1399999999999</v>
      </c>
      <c r="G1072" s="82" t="s">
        <v>91</v>
      </c>
    </row>
    <row r="1073" spans="2:7" s="1" customFormat="1" ht="13.35" customHeight="1">
      <c r="B1073" s="75">
        <v>44021</v>
      </c>
      <c r="C1073" s="81">
        <v>0.35319444444444442</v>
      </c>
      <c r="D1073" s="82">
        <v>285</v>
      </c>
      <c r="E1073" s="82">
        <v>24.29</v>
      </c>
      <c r="F1073" s="82">
        <v>6922.65</v>
      </c>
      <c r="G1073" s="82" t="s">
        <v>91</v>
      </c>
    </row>
    <row r="1074" spans="2:7" s="1" customFormat="1" ht="13.35" customHeight="1">
      <c r="B1074" s="75">
        <v>44021</v>
      </c>
      <c r="C1074" s="81">
        <v>0.35443287037037036</v>
      </c>
      <c r="D1074" s="82">
        <v>290</v>
      </c>
      <c r="E1074" s="82">
        <v>24.29</v>
      </c>
      <c r="F1074" s="82">
        <v>7044.0999999999995</v>
      </c>
      <c r="G1074" s="82" t="s">
        <v>91</v>
      </c>
    </row>
    <row r="1075" spans="2:7" s="1" customFormat="1" ht="13.35" customHeight="1">
      <c r="B1075" s="75">
        <v>44021</v>
      </c>
      <c r="C1075" s="81">
        <v>0.35502314814814812</v>
      </c>
      <c r="D1075" s="82">
        <v>161</v>
      </c>
      <c r="E1075" s="82">
        <v>24.27</v>
      </c>
      <c r="F1075" s="82">
        <v>3907.47</v>
      </c>
      <c r="G1075" s="82" t="s">
        <v>91</v>
      </c>
    </row>
    <row r="1076" spans="2:7" s="1" customFormat="1" ht="13.35" customHeight="1">
      <c r="B1076" s="75">
        <v>44021</v>
      </c>
      <c r="C1076" s="81">
        <v>0.35540509259259262</v>
      </c>
      <c r="D1076" s="82">
        <v>84</v>
      </c>
      <c r="E1076" s="82">
        <v>24.27</v>
      </c>
      <c r="F1076" s="82">
        <v>2038.68</v>
      </c>
      <c r="G1076" s="82" t="s">
        <v>91</v>
      </c>
    </row>
    <row r="1077" spans="2:7" s="1" customFormat="1" ht="13.35" customHeight="1">
      <c r="B1077" s="75">
        <v>44021</v>
      </c>
      <c r="C1077" s="81">
        <v>0.35571759259259261</v>
      </c>
      <c r="D1077" s="82">
        <v>83</v>
      </c>
      <c r="E1077" s="82">
        <v>24.25</v>
      </c>
      <c r="F1077" s="82">
        <v>2012.75</v>
      </c>
      <c r="G1077" s="82" t="s">
        <v>91</v>
      </c>
    </row>
    <row r="1078" spans="2:7" s="1" customFormat="1" ht="13.35" customHeight="1">
      <c r="B1078" s="75">
        <v>44021</v>
      </c>
      <c r="C1078" s="81">
        <v>0.35650462962962964</v>
      </c>
      <c r="D1078" s="82">
        <v>17</v>
      </c>
      <c r="E1078" s="82">
        <v>24.25</v>
      </c>
      <c r="F1078" s="82">
        <v>412.25</v>
      </c>
      <c r="G1078" s="82" t="s">
        <v>91</v>
      </c>
    </row>
    <row r="1079" spans="2:7" s="1" customFormat="1" ht="13.35" customHeight="1">
      <c r="B1079" s="75">
        <v>44021</v>
      </c>
      <c r="C1079" s="81">
        <v>0.35685185185185181</v>
      </c>
      <c r="D1079" s="82">
        <v>141</v>
      </c>
      <c r="E1079" s="82">
        <v>24.25</v>
      </c>
      <c r="F1079" s="82">
        <v>3419.25</v>
      </c>
      <c r="G1079" s="82" t="s">
        <v>91</v>
      </c>
    </row>
    <row r="1080" spans="2:7" s="1" customFormat="1" ht="13.35" customHeight="1">
      <c r="B1080" s="75">
        <v>44021</v>
      </c>
      <c r="C1080" s="81">
        <v>0.35685185185185181</v>
      </c>
      <c r="D1080" s="82">
        <v>97</v>
      </c>
      <c r="E1080" s="82">
        <v>24.26</v>
      </c>
      <c r="F1080" s="82">
        <v>2353.2200000000003</v>
      </c>
      <c r="G1080" s="82" t="s">
        <v>91</v>
      </c>
    </row>
    <row r="1081" spans="2:7" s="1" customFormat="1" ht="13.35" customHeight="1">
      <c r="B1081" s="75">
        <v>44021</v>
      </c>
      <c r="C1081" s="81">
        <v>0.35773148148148143</v>
      </c>
      <c r="D1081" s="82">
        <v>161</v>
      </c>
      <c r="E1081" s="82">
        <v>24.25</v>
      </c>
      <c r="F1081" s="82">
        <v>3904.25</v>
      </c>
      <c r="G1081" s="82" t="s">
        <v>91</v>
      </c>
    </row>
    <row r="1082" spans="2:7" s="1" customFormat="1" ht="13.35" customHeight="1">
      <c r="B1082" s="75">
        <v>44021</v>
      </c>
      <c r="C1082" s="81">
        <v>0.35820601851851852</v>
      </c>
      <c r="D1082" s="82">
        <v>157</v>
      </c>
      <c r="E1082" s="82">
        <v>24.25</v>
      </c>
      <c r="F1082" s="82">
        <v>3807.25</v>
      </c>
      <c r="G1082" s="82" t="s">
        <v>91</v>
      </c>
    </row>
    <row r="1083" spans="2:7" s="1" customFormat="1" ht="13.35" customHeight="1">
      <c r="B1083" s="75">
        <v>44021</v>
      </c>
      <c r="C1083" s="81">
        <v>0.36002314814814818</v>
      </c>
      <c r="D1083" s="82">
        <v>250</v>
      </c>
      <c r="E1083" s="82">
        <v>24.3</v>
      </c>
      <c r="F1083" s="82">
        <v>6075</v>
      </c>
      <c r="G1083" s="82" t="s">
        <v>91</v>
      </c>
    </row>
    <row r="1084" spans="2:7" s="1" customFormat="1" ht="13.35" customHeight="1">
      <c r="B1084" s="75">
        <v>44021</v>
      </c>
      <c r="C1084" s="81">
        <v>0.36002314814814818</v>
      </c>
      <c r="D1084" s="82">
        <v>137</v>
      </c>
      <c r="E1084" s="82">
        <v>24.3</v>
      </c>
      <c r="F1084" s="82">
        <v>3329.1</v>
      </c>
      <c r="G1084" s="82" t="s">
        <v>91</v>
      </c>
    </row>
    <row r="1085" spans="2:7" s="1" customFormat="1" ht="13.35" customHeight="1">
      <c r="B1085" s="75">
        <v>44021</v>
      </c>
      <c r="C1085" s="81">
        <v>0.36027777777777775</v>
      </c>
      <c r="D1085" s="82">
        <v>84</v>
      </c>
      <c r="E1085" s="82">
        <v>24.3</v>
      </c>
      <c r="F1085" s="82">
        <v>2041.2</v>
      </c>
      <c r="G1085" s="82" t="s">
        <v>91</v>
      </c>
    </row>
    <row r="1086" spans="2:7" s="1" customFormat="1" ht="13.35" customHeight="1">
      <c r="B1086" s="75">
        <v>44021</v>
      </c>
      <c r="C1086" s="81">
        <v>0.36135416666666664</v>
      </c>
      <c r="D1086" s="82">
        <v>160</v>
      </c>
      <c r="E1086" s="82">
        <v>24.31</v>
      </c>
      <c r="F1086" s="82">
        <v>3889.6</v>
      </c>
      <c r="G1086" s="82" t="s">
        <v>91</v>
      </c>
    </row>
    <row r="1087" spans="2:7" s="1" customFormat="1" ht="13.35" customHeight="1">
      <c r="B1087" s="75">
        <v>44021</v>
      </c>
      <c r="C1087" s="81">
        <v>0.36190972222222223</v>
      </c>
      <c r="D1087" s="82">
        <v>157</v>
      </c>
      <c r="E1087" s="82">
        <v>24.3</v>
      </c>
      <c r="F1087" s="82">
        <v>3815.1</v>
      </c>
      <c r="G1087" s="82" t="s">
        <v>91</v>
      </c>
    </row>
    <row r="1088" spans="2:7" s="1" customFormat="1" ht="13.35" customHeight="1">
      <c r="B1088" s="75">
        <v>44021</v>
      </c>
      <c r="C1088" s="81">
        <v>0.36228009259259258</v>
      </c>
      <c r="D1088" s="82">
        <v>84</v>
      </c>
      <c r="E1088" s="82">
        <v>24.31</v>
      </c>
      <c r="F1088" s="82">
        <v>2042.04</v>
      </c>
      <c r="G1088" s="82" t="s">
        <v>91</v>
      </c>
    </row>
    <row r="1089" spans="2:7" s="1" customFormat="1" ht="13.35" customHeight="1">
      <c r="B1089" s="75">
        <v>44021</v>
      </c>
      <c r="C1089" s="81">
        <v>0.36456018518518518</v>
      </c>
      <c r="D1089" s="82">
        <v>274</v>
      </c>
      <c r="E1089" s="82">
        <v>24.3</v>
      </c>
      <c r="F1089" s="82">
        <v>6658.2</v>
      </c>
      <c r="G1089" s="82" t="s">
        <v>91</v>
      </c>
    </row>
    <row r="1090" spans="2:7" s="1" customFormat="1" ht="13.35" customHeight="1">
      <c r="B1090" s="75">
        <v>44021</v>
      </c>
      <c r="C1090" s="81">
        <v>0.36475694444444445</v>
      </c>
      <c r="D1090" s="82">
        <v>178</v>
      </c>
      <c r="E1090" s="82">
        <v>24.29</v>
      </c>
      <c r="F1090" s="82">
        <v>4323.62</v>
      </c>
      <c r="G1090" s="82" t="s">
        <v>91</v>
      </c>
    </row>
    <row r="1091" spans="2:7" s="1" customFormat="1" ht="13.35" customHeight="1">
      <c r="B1091" s="75">
        <v>44021</v>
      </c>
      <c r="C1091" s="81">
        <v>0.36542824074074076</v>
      </c>
      <c r="D1091" s="82">
        <v>153</v>
      </c>
      <c r="E1091" s="82">
        <v>24.28</v>
      </c>
      <c r="F1091" s="82">
        <v>3714.84</v>
      </c>
      <c r="G1091" s="82" t="s">
        <v>91</v>
      </c>
    </row>
    <row r="1092" spans="2:7" s="1" customFormat="1" ht="13.35" customHeight="1">
      <c r="B1092" s="75">
        <v>44021</v>
      </c>
      <c r="C1092" s="81">
        <v>0.3658912037037037</v>
      </c>
      <c r="D1092" s="82">
        <v>82</v>
      </c>
      <c r="E1092" s="82">
        <v>24.27</v>
      </c>
      <c r="F1092" s="82">
        <v>1990.1399999999999</v>
      </c>
      <c r="G1092" s="82" t="s">
        <v>91</v>
      </c>
    </row>
    <row r="1093" spans="2:7" s="1" customFormat="1" ht="13.35" customHeight="1">
      <c r="B1093" s="75">
        <v>44021</v>
      </c>
      <c r="C1093" s="81">
        <v>0.36751157407407403</v>
      </c>
      <c r="D1093" s="82">
        <v>260</v>
      </c>
      <c r="E1093" s="82">
        <v>24.29</v>
      </c>
      <c r="F1093" s="82">
        <v>6315.4</v>
      </c>
      <c r="G1093" s="82" t="s">
        <v>91</v>
      </c>
    </row>
    <row r="1094" spans="2:7" s="1" customFormat="1" ht="13.35" customHeight="1">
      <c r="B1094" s="75">
        <v>44021</v>
      </c>
      <c r="C1094" s="81">
        <v>0.36785879629629631</v>
      </c>
      <c r="D1094" s="82">
        <v>82</v>
      </c>
      <c r="E1094" s="82">
        <v>24.27</v>
      </c>
      <c r="F1094" s="82">
        <v>1990.1399999999999</v>
      </c>
      <c r="G1094" s="82" t="s">
        <v>91</v>
      </c>
    </row>
    <row r="1095" spans="2:7" s="1" customFormat="1" ht="13.35" customHeight="1">
      <c r="B1095" s="75">
        <v>44021</v>
      </c>
      <c r="C1095" s="81">
        <v>0.36866898148148147</v>
      </c>
      <c r="D1095" s="82">
        <v>83</v>
      </c>
      <c r="E1095" s="82">
        <v>24.26</v>
      </c>
      <c r="F1095" s="82">
        <v>2013.5800000000002</v>
      </c>
      <c r="G1095" s="82" t="s">
        <v>91</v>
      </c>
    </row>
    <row r="1096" spans="2:7" s="1" customFormat="1" ht="13.35" customHeight="1">
      <c r="B1096" s="75">
        <v>44021</v>
      </c>
      <c r="C1096" s="81">
        <v>0.36888888888888888</v>
      </c>
      <c r="D1096" s="82">
        <v>83</v>
      </c>
      <c r="E1096" s="82">
        <v>24.23</v>
      </c>
      <c r="F1096" s="82">
        <v>2011.0900000000001</v>
      </c>
      <c r="G1096" s="82" t="s">
        <v>91</v>
      </c>
    </row>
    <row r="1097" spans="2:7" s="1" customFormat="1" ht="13.35" customHeight="1">
      <c r="B1097" s="75">
        <v>44021</v>
      </c>
      <c r="C1097" s="81">
        <v>0.36942129629629633</v>
      </c>
      <c r="D1097" s="82">
        <v>82</v>
      </c>
      <c r="E1097" s="82">
        <v>24.23</v>
      </c>
      <c r="F1097" s="82">
        <v>1986.8600000000001</v>
      </c>
      <c r="G1097" s="82" t="s">
        <v>91</v>
      </c>
    </row>
    <row r="1098" spans="2:7" s="1" customFormat="1" ht="13.35" customHeight="1">
      <c r="B1098" s="75">
        <v>44021</v>
      </c>
      <c r="C1098" s="81">
        <v>0.37196759259259254</v>
      </c>
      <c r="D1098" s="82">
        <v>225</v>
      </c>
      <c r="E1098" s="82">
        <v>24.25</v>
      </c>
      <c r="F1098" s="82">
        <v>5456.25</v>
      </c>
      <c r="G1098" s="82" t="s">
        <v>91</v>
      </c>
    </row>
    <row r="1099" spans="2:7" s="1" customFormat="1" ht="13.35" customHeight="1">
      <c r="B1099" s="75">
        <v>44021</v>
      </c>
      <c r="C1099" s="81">
        <v>0.37196759259259254</v>
      </c>
      <c r="D1099" s="82">
        <v>162</v>
      </c>
      <c r="E1099" s="82">
        <v>24.25</v>
      </c>
      <c r="F1099" s="82">
        <v>3928.5</v>
      </c>
      <c r="G1099" s="82" t="s">
        <v>91</v>
      </c>
    </row>
    <row r="1100" spans="2:7" s="1" customFormat="1" ht="13.35" customHeight="1">
      <c r="B1100" s="75">
        <v>44021</v>
      </c>
      <c r="C1100" s="81">
        <v>0.37368055555555557</v>
      </c>
      <c r="D1100" s="82">
        <v>153</v>
      </c>
      <c r="E1100" s="82">
        <v>24.24</v>
      </c>
      <c r="F1100" s="82">
        <v>3708.72</v>
      </c>
      <c r="G1100" s="82" t="s">
        <v>91</v>
      </c>
    </row>
    <row r="1101" spans="2:7" s="1" customFormat="1" ht="13.35" customHeight="1">
      <c r="B1101" s="75">
        <v>44021</v>
      </c>
      <c r="C1101" s="81">
        <v>0.37368055555555557</v>
      </c>
      <c r="D1101" s="82">
        <v>99</v>
      </c>
      <c r="E1101" s="82">
        <v>24.24</v>
      </c>
      <c r="F1101" s="82">
        <v>2399.7599999999998</v>
      </c>
      <c r="G1101" s="82" t="s">
        <v>91</v>
      </c>
    </row>
    <row r="1102" spans="2:7" s="1" customFormat="1" ht="13.35" customHeight="1">
      <c r="B1102" s="75">
        <v>44021</v>
      </c>
      <c r="C1102" s="81">
        <v>0.3747800925925926</v>
      </c>
      <c r="D1102" s="82">
        <v>154</v>
      </c>
      <c r="E1102" s="82">
        <v>24.24</v>
      </c>
      <c r="F1102" s="82">
        <v>3732.9599999999996</v>
      </c>
      <c r="G1102" s="82" t="s">
        <v>91</v>
      </c>
    </row>
    <row r="1103" spans="2:7" s="1" customFormat="1" ht="13.35" customHeight="1">
      <c r="B1103" s="75">
        <v>44021</v>
      </c>
      <c r="C1103" s="81">
        <v>0.37681712962962965</v>
      </c>
      <c r="D1103" s="82">
        <v>157</v>
      </c>
      <c r="E1103" s="82">
        <v>24.26</v>
      </c>
      <c r="F1103" s="82">
        <v>3808.82</v>
      </c>
      <c r="G1103" s="82" t="s">
        <v>91</v>
      </c>
    </row>
    <row r="1104" spans="2:7" s="1" customFormat="1" ht="13.35" customHeight="1">
      <c r="B1104" s="75">
        <v>44021</v>
      </c>
      <c r="C1104" s="81">
        <v>0.37681712962962965</v>
      </c>
      <c r="D1104" s="82">
        <v>102</v>
      </c>
      <c r="E1104" s="82">
        <v>24.26</v>
      </c>
      <c r="F1104" s="82">
        <v>2474.52</v>
      </c>
      <c r="G1104" s="82" t="s">
        <v>91</v>
      </c>
    </row>
    <row r="1105" spans="2:7" s="1" customFormat="1" ht="13.35" customHeight="1">
      <c r="B1105" s="75">
        <v>44021</v>
      </c>
      <c r="C1105" s="81">
        <v>0.3772685185185185</v>
      </c>
      <c r="D1105" s="82">
        <v>82</v>
      </c>
      <c r="E1105" s="82">
        <v>24.25</v>
      </c>
      <c r="F1105" s="82">
        <v>1988.5</v>
      </c>
      <c r="G1105" s="82" t="s">
        <v>91</v>
      </c>
    </row>
    <row r="1106" spans="2:7" s="1" customFormat="1" ht="13.35" customHeight="1">
      <c r="B1106" s="75">
        <v>44021</v>
      </c>
      <c r="C1106" s="81">
        <v>0.37883101851851847</v>
      </c>
      <c r="D1106" s="82">
        <v>152</v>
      </c>
      <c r="E1106" s="82">
        <v>24.25</v>
      </c>
      <c r="F1106" s="82">
        <v>3686</v>
      </c>
      <c r="G1106" s="82" t="s">
        <v>91</v>
      </c>
    </row>
    <row r="1107" spans="2:7" s="1" customFormat="1" ht="13.35" customHeight="1">
      <c r="B1107" s="75">
        <v>44021</v>
      </c>
      <c r="C1107" s="81">
        <v>0.37900462962962966</v>
      </c>
      <c r="D1107" s="82">
        <v>82</v>
      </c>
      <c r="E1107" s="82">
        <v>24.25</v>
      </c>
      <c r="F1107" s="82">
        <v>1988.5</v>
      </c>
      <c r="G1107" s="82" t="s">
        <v>91</v>
      </c>
    </row>
    <row r="1108" spans="2:7" s="1" customFormat="1" ht="13.35" customHeight="1">
      <c r="B1108" s="75">
        <v>44021</v>
      </c>
      <c r="C1108" s="81">
        <v>0.38009259259259259</v>
      </c>
      <c r="D1108" s="82">
        <v>150</v>
      </c>
      <c r="E1108" s="82">
        <v>24.24</v>
      </c>
      <c r="F1108" s="82">
        <v>3635.9999999999995</v>
      </c>
      <c r="G1108" s="82" t="s">
        <v>91</v>
      </c>
    </row>
    <row r="1109" spans="2:7" s="1" customFormat="1" ht="13.35" customHeight="1">
      <c r="B1109" s="75">
        <v>44021</v>
      </c>
      <c r="C1109" s="81">
        <v>0.38009259259259259</v>
      </c>
      <c r="D1109" s="82">
        <v>3</v>
      </c>
      <c r="E1109" s="82">
        <v>24.24</v>
      </c>
      <c r="F1109" s="82">
        <v>72.72</v>
      </c>
      <c r="G1109" s="82" t="s">
        <v>91</v>
      </c>
    </row>
    <row r="1110" spans="2:7" s="1" customFormat="1" ht="13.35" customHeight="1">
      <c r="B1110" s="75">
        <v>44021</v>
      </c>
      <c r="C1110" s="81">
        <v>0.38057870370370367</v>
      </c>
      <c r="D1110" s="82">
        <v>83</v>
      </c>
      <c r="E1110" s="82">
        <v>24.26</v>
      </c>
      <c r="F1110" s="82">
        <v>2013.5800000000002</v>
      </c>
      <c r="G1110" s="82" t="s">
        <v>91</v>
      </c>
    </row>
    <row r="1111" spans="2:7" s="1" customFormat="1" ht="13.35" customHeight="1">
      <c r="B1111" s="75">
        <v>44021</v>
      </c>
      <c r="C1111" s="81">
        <v>0.3812962962962963</v>
      </c>
      <c r="D1111" s="82">
        <v>83</v>
      </c>
      <c r="E1111" s="82">
        <v>24.25</v>
      </c>
      <c r="F1111" s="82">
        <v>2012.75</v>
      </c>
      <c r="G1111" s="82" t="s">
        <v>91</v>
      </c>
    </row>
    <row r="1112" spans="2:7" s="1" customFormat="1" ht="13.35" customHeight="1">
      <c r="B1112" s="75">
        <v>44021</v>
      </c>
      <c r="C1112" s="81">
        <v>0.38190972222222225</v>
      </c>
      <c r="D1112" s="82">
        <v>82</v>
      </c>
      <c r="E1112" s="82">
        <v>24.25</v>
      </c>
      <c r="F1112" s="82">
        <v>1988.5</v>
      </c>
      <c r="G1112" s="82" t="s">
        <v>91</v>
      </c>
    </row>
    <row r="1113" spans="2:7" s="1" customFormat="1" ht="13.35" customHeight="1">
      <c r="B1113" s="75">
        <v>44021</v>
      </c>
      <c r="C1113" s="81">
        <v>0.38246527777777778</v>
      </c>
      <c r="D1113" s="82">
        <v>82</v>
      </c>
      <c r="E1113" s="82">
        <v>24.25</v>
      </c>
      <c r="F1113" s="82">
        <v>1988.5</v>
      </c>
      <c r="G1113" s="82" t="s">
        <v>91</v>
      </c>
    </row>
    <row r="1114" spans="2:7" s="1" customFormat="1" ht="13.35" customHeight="1">
      <c r="B1114" s="75">
        <v>44021</v>
      </c>
      <c r="C1114" s="81">
        <v>0.38453703703703707</v>
      </c>
      <c r="D1114" s="82">
        <v>278</v>
      </c>
      <c r="E1114" s="82">
        <v>24.26</v>
      </c>
      <c r="F1114" s="82">
        <v>6744.2800000000007</v>
      </c>
      <c r="G1114" s="82" t="s">
        <v>91</v>
      </c>
    </row>
    <row r="1115" spans="2:7" s="1" customFormat="1" ht="13.35" customHeight="1">
      <c r="B1115" s="75">
        <v>44021</v>
      </c>
      <c r="C1115" s="81">
        <v>0.38598379629629626</v>
      </c>
      <c r="D1115" s="82">
        <v>156</v>
      </c>
      <c r="E1115" s="82">
        <v>24.24</v>
      </c>
      <c r="F1115" s="82">
        <v>3781.4399999999996</v>
      </c>
      <c r="G1115" s="82" t="s">
        <v>91</v>
      </c>
    </row>
    <row r="1116" spans="2:7" s="1" customFormat="1" ht="13.35" customHeight="1">
      <c r="B1116" s="75">
        <v>44021</v>
      </c>
      <c r="C1116" s="81">
        <v>0.38687500000000002</v>
      </c>
      <c r="D1116" s="82">
        <v>153</v>
      </c>
      <c r="E1116" s="82">
        <v>24.23</v>
      </c>
      <c r="F1116" s="82">
        <v>3707.19</v>
      </c>
      <c r="G1116" s="82" t="s">
        <v>91</v>
      </c>
    </row>
    <row r="1117" spans="2:7" s="1" customFormat="1" ht="13.35" customHeight="1">
      <c r="B1117" s="75">
        <v>44021</v>
      </c>
      <c r="C1117" s="81">
        <v>0.38755787037037037</v>
      </c>
      <c r="D1117" s="82">
        <v>127</v>
      </c>
      <c r="E1117" s="82">
        <v>24.26</v>
      </c>
      <c r="F1117" s="82">
        <v>3081.02</v>
      </c>
      <c r="G1117" s="82" t="s">
        <v>91</v>
      </c>
    </row>
    <row r="1118" spans="2:7" s="1" customFormat="1" ht="13.35" customHeight="1">
      <c r="B1118" s="75">
        <v>44021</v>
      </c>
      <c r="C1118" s="81">
        <v>0.38821759259259259</v>
      </c>
      <c r="D1118" s="82">
        <v>82</v>
      </c>
      <c r="E1118" s="82">
        <v>24.24</v>
      </c>
      <c r="F1118" s="82">
        <v>1987.6799999999998</v>
      </c>
      <c r="G1118" s="82" t="s">
        <v>91</v>
      </c>
    </row>
    <row r="1119" spans="2:7" s="1" customFormat="1" ht="13.35" customHeight="1">
      <c r="B1119" s="75">
        <v>44021</v>
      </c>
      <c r="C1119" s="81">
        <v>0.38908564814814817</v>
      </c>
      <c r="D1119" s="82">
        <v>83</v>
      </c>
      <c r="E1119" s="82">
        <v>24.23</v>
      </c>
      <c r="F1119" s="82">
        <v>2011.0900000000001</v>
      </c>
      <c r="G1119" s="82" t="s">
        <v>91</v>
      </c>
    </row>
    <row r="1120" spans="2:7" s="1" customFormat="1" ht="13.35" customHeight="1">
      <c r="B1120" s="75">
        <v>44021</v>
      </c>
      <c r="C1120" s="81">
        <v>0.38991898148148146</v>
      </c>
      <c r="D1120" s="82">
        <v>50</v>
      </c>
      <c r="E1120" s="82">
        <v>24.22</v>
      </c>
      <c r="F1120" s="82">
        <v>1211</v>
      </c>
      <c r="G1120" s="82" t="s">
        <v>91</v>
      </c>
    </row>
    <row r="1121" spans="2:7" s="1" customFormat="1" ht="13.35" customHeight="1">
      <c r="B1121" s="75">
        <v>44021</v>
      </c>
      <c r="C1121" s="81">
        <v>0.38991898148148146</v>
      </c>
      <c r="D1121" s="82">
        <v>102</v>
      </c>
      <c r="E1121" s="82">
        <v>24.22</v>
      </c>
      <c r="F1121" s="82">
        <v>2470.44</v>
      </c>
      <c r="G1121" s="82" t="s">
        <v>91</v>
      </c>
    </row>
    <row r="1122" spans="2:7" s="1" customFormat="1" ht="13.35" customHeight="1">
      <c r="B1122" s="75">
        <v>44021</v>
      </c>
      <c r="C1122" s="81">
        <v>0.39129629629629631</v>
      </c>
      <c r="D1122" s="82">
        <v>149</v>
      </c>
      <c r="E1122" s="82">
        <v>24.22</v>
      </c>
      <c r="F1122" s="82">
        <v>3608.7799999999997</v>
      </c>
      <c r="G1122" s="82" t="s">
        <v>91</v>
      </c>
    </row>
    <row r="1123" spans="2:7" s="1" customFormat="1" ht="13.35" customHeight="1">
      <c r="B1123" s="75">
        <v>44021</v>
      </c>
      <c r="C1123" s="81">
        <v>0.39295138888888892</v>
      </c>
      <c r="D1123" s="82">
        <v>76</v>
      </c>
      <c r="E1123" s="82">
        <v>24.22</v>
      </c>
      <c r="F1123" s="82">
        <v>1840.7199999999998</v>
      </c>
      <c r="G1123" s="82" t="s">
        <v>91</v>
      </c>
    </row>
    <row r="1124" spans="2:7" s="1" customFormat="1" ht="13.35" customHeight="1">
      <c r="B1124" s="75">
        <v>44021</v>
      </c>
      <c r="C1124" s="81">
        <v>0.39910879629629631</v>
      </c>
      <c r="D1124" s="82">
        <v>107</v>
      </c>
      <c r="E1124" s="82">
        <v>24.25</v>
      </c>
      <c r="F1124" s="82">
        <v>2594.75</v>
      </c>
      <c r="G1124" s="82" t="s">
        <v>91</v>
      </c>
    </row>
    <row r="1125" spans="2:7" s="1" customFormat="1" ht="13.35" customHeight="1">
      <c r="B1125" s="75">
        <v>44021</v>
      </c>
      <c r="C1125" s="81">
        <v>0.40149305555555559</v>
      </c>
      <c r="D1125" s="82">
        <v>164</v>
      </c>
      <c r="E1125" s="82">
        <v>24.26</v>
      </c>
      <c r="F1125" s="82">
        <v>3978.6400000000003</v>
      </c>
      <c r="G1125" s="82" t="s">
        <v>91</v>
      </c>
    </row>
    <row r="1126" spans="2:7" s="1" customFormat="1" ht="13.35" customHeight="1">
      <c r="B1126" s="75">
        <v>44021</v>
      </c>
      <c r="C1126" s="81">
        <v>0.40155092592592595</v>
      </c>
      <c r="D1126" s="82">
        <v>86</v>
      </c>
      <c r="E1126" s="82">
        <v>24.26</v>
      </c>
      <c r="F1126" s="82">
        <v>2086.36</v>
      </c>
      <c r="G1126" s="82" t="s">
        <v>91</v>
      </c>
    </row>
    <row r="1127" spans="2:7" s="1" customFormat="1" ht="13.35" customHeight="1">
      <c r="B1127" s="75">
        <v>44021</v>
      </c>
      <c r="C1127" s="81">
        <v>0.40155092592592595</v>
      </c>
      <c r="D1127" s="82">
        <v>6</v>
      </c>
      <c r="E1127" s="82">
        <v>24.26</v>
      </c>
      <c r="F1127" s="82">
        <v>145.56</v>
      </c>
      <c r="G1127" s="82" t="s">
        <v>91</v>
      </c>
    </row>
    <row r="1128" spans="2:7" s="1" customFormat="1" ht="13.35" customHeight="1">
      <c r="B1128" s="75">
        <v>44021</v>
      </c>
      <c r="C1128" s="81">
        <v>0.40199074074074076</v>
      </c>
      <c r="D1128" s="82">
        <v>45</v>
      </c>
      <c r="E1128" s="82">
        <v>24.26</v>
      </c>
      <c r="F1128" s="82">
        <v>1091.7</v>
      </c>
      <c r="G1128" s="82" t="s">
        <v>91</v>
      </c>
    </row>
    <row r="1129" spans="2:7" s="1" customFormat="1" ht="13.35" customHeight="1">
      <c r="B1129" s="75">
        <v>44021</v>
      </c>
      <c r="C1129" s="81">
        <v>0.40199074074074076</v>
      </c>
      <c r="D1129" s="82">
        <v>72</v>
      </c>
      <c r="E1129" s="82">
        <v>24.26</v>
      </c>
      <c r="F1129" s="82">
        <v>1746.72</v>
      </c>
      <c r="G1129" s="82" t="s">
        <v>91</v>
      </c>
    </row>
    <row r="1130" spans="2:7" s="1" customFormat="1" ht="13.35" customHeight="1">
      <c r="B1130" s="75">
        <v>44021</v>
      </c>
      <c r="C1130" s="81">
        <v>0.40206018518518521</v>
      </c>
      <c r="D1130" s="82">
        <v>92</v>
      </c>
      <c r="E1130" s="82">
        <v>24.26</v>
      </c>
      <c r="F1130" s="82">
        <v>2231.92</v>
      </c>
      <c r="G1130" s="82" t="s">
        <v>91</v>
      </c>
    </row>
    <row r="1131" spans="2:7" s="1" customFormat="1" ht="13.35" customHeight="1">
      <c r="B1131" s="75">
        <v>44021</v>
      </c>
      <c r="C1131" s="81">
        <v>0.40256944444444448</v>
      </c>
      <c r="D1131" s="82">
        <v>250</v>
      </c>
      <c r="E1131" s="82">
        <v>24.25</v>
      </c>
      <c r="F1131" s="82">
        <v>6062.5</v>
      </c>
      <c r="G1131" s="82" t="s">
        <v>91</v>
      </c>
    </row>
    <row r="1132" spans="2:7" s="1" customFormat="1" ht="13.35" customHeight="1">
      <c r="B1132" s="75">
        <v>44021</v>
      </c>
      <c r="C1132" s="81">
        <v>0.40357638888888886</v>
      </c>
      <c r="D1132" s="82">
        <v>389</v>
      </c>
      <c r="E1132" s="82">
        <v>24.25</v>
      </c>
      <c r="F1132" s="82">
        <v>9433.25</v>
      </c>
      <c r="G1132" s="82" t="s">
        <v>91</v>
      </c>
    </row>
    <row r="1133" spans="2:7" s="1" customFormat="1" ht="13.35" customHeight="1">
      <c r="B1133" s="75">
        <v>44021</v>
      </c>
      <c r="C1133" s="81">
        <v>0.40357638888888886</v>
      </c>
      <c r="D1133" s="82">
        <v>83</v>
      </c>
      <c r="E1133" s="82">
        <v>24.25</v>
      </c>
      <c r="F1133" s="82">
        <v>2012.75</v>
      </c>
      <c r="G1133" s="82" t="s">
        <v>91</v>
      </c>
    </row>
    <row r="1134" spans="2:7" s="1" customFormat="1" ht="13.35" customHeight="1">
      <c r="B1134" s="75">
        <v>44021</v>
      </c>
      <c r="C1134" s="81">
        <v>0.40976851851851853</v>
      </c>
      <c r="D1134" s="82">
        <v>432</v>
      </c>
      <c r="E1134" s="82">
        <v>24.26</v>
      </c>
      <c r="F1134" s="82">
        <v>10480.320000000002</v>
      </c>
      <c r="G1134" s="82" t="s">
        <v>91</v>
      </c>
    </row>
    <row r="1135" spans="2:7" s="1" customFormat="1" ht="13.35" customHeight="1">
      <c r="B1135" s="75">
        <v>44021</v>
      </c>
      <c r="C1135" s="81">
        <v>0.40976851851851853</v>
      </c>
      <c r="D1135" s="82">
        <v>106</v>
      </c>
      <c r="E1135" s="82">
        <v>24.26</v>
      </c>
      <c r="F1135" s="82">
        <v>2571.56</v>
      </c>
      <c r="G1135" s="82" t="s">
        <v>91</v>
      </c>
    </row>
    <row r="1136" spans="2:7" s="1" customFormat="1" ht="13.35" customHeight="1">
      <c r="B1136" s="75">
        <v>44021</v>
      </c>
      <c r="C1136" s="81">
        <v>0.40976851851851853</v>
      </c>
      <c r="D1136" s="82">
        <v>114</v>
      </c>
      <c r="E1136" s="82">
        <v>24.26</v>
      </c>
      <c r="F1136" s="82">
        <v>2765.6400000000003</v>
      </c>
      <c r="G1136" s="82" t="s">
        <v>91</v>
      </c>
    </row>
    <row r="1137" spans="2:7" s="1" customFormat="1" ht="13.35" customHeight="1">
      <c r="B1137" s="75">
        <v>44021</v>
      </c>
      <c r="C1137" s="81">
        <v>0.41195601851851849</v>
      </c>
      <c r="D1137" s="82">
        <v>282</v>
      </c>
      <c r="E1137" s="82">
        <v>24.25</v>
      </c>
      <c r="F1137" s="82">
        <v>6838.5</v>
      </c>
      <c r="G1137" s="82" t="s">
        <v>91</v>
      </c>
    </row>
    <row r="1138" spans="2:7" s="1" customFormat="1" ht="13.35" customHeight="1">
      <c r="B1138" s="75">
        <v>44021</v>
      </c>
      <c r="C1138" s="81">
        <v>0.41726851851851854</v>
      </c>
      <c r="D1138" s="82">
        <v>89</v>
      </c>
      <c r="E1138" s="82">
        <v>24.25</v>
      </c>
      <c r="F1138" s="82">
        <v>2158.25</v>
      </c>
      <c r="G1138" s="82" t="s">
        <v>91</v>
      </c>
    </row>
    <row r="1139" spans="2:7" s="1" customFormat="1" ht="13.35" customHeight="1">
      <c r="B1139" s="75">
        <v>44021</v>
      </c>
      <c r="C1139" s="81">
        <v>0.41767361111111106</v>
      </c>
      <c r="D1139" s="82">
        <v>558</v>
      </c>
      <c r="E1139" s="82">
        <v>24.24</v>
      </c>
      <c r="F1139" s="82">
        <v>13525.919999999998</v>
      </c>
      <c r="G1139" s="82" t="s">
        <v>91</v>
      </c>
    </row>
    <row r="1140" spans="2:7" s="1" customFormat="1" ht="13.35" customHeight="1">
      <c r="B1140" s="75">
        <v>44021</v>
      </c>
      <c r="C1140" s="81">
        <v>0.41935185185185181</v>
      </c>
      <c r="D1140" s="82">
        <v>155</v>
      </c>
      <c r="E1140" s="82">
        <v>24.24</v>
      </c>
      <c r="F1140" s="82">
        <v>3757.2</v>
      </c>
      <c r="G1140" s="82" t="s">
        <v>91</v>
      </c>
    </row>
    <row r="1141" spans="2:7" s="1" customFormat="1" ht="13.35" customHeight="1">
      <c r="B1141" s="75">
        <v>44021</v>
      </c>
      <c r="C1141" s="81">
        <v>0.41935185185185181</v>
      </c>
      <c r="D1141" s="82">
        <v>103</v>
      </c>
      <c r="E1141" s="82">
        <v>24.24</v>
      </c>
      <c r="F1141" s="82">
        <v>2496.7199999999998</v>
      </c>
      <c r="G1141" s="82" t="s">
        <v>91</v>
      </c>
    </row>
    <row r="1142" spans="2:7" s="1" customFormat="1" ht="13.35" customHeight="1">
      <c r="B1142" s="75">
        <v>44021</v>
      </c>
      <c r="C1142" s="81">
        <v>0.42027777777777775</v>
      </c>
      <c r="D1142" s="82">
        <v>82</v>
      </c>
      <c r="E1142" s="82">
        <v>24.24</v>
      </c>
      <c r="F1142" s="82">
        <v>1987.6799999999998</v>
      </c>
      <c r="G1142" s="82" t="s">
        <v>91</v>
      </c>
    </row>
    <row r="1143" spans="2:7" s="1" customFormat="1" ht="13.35" customHeight="1">
      <c r="B1143" s="75">
        <v>44021</v>
      </c>
      <c r="C1143" s="81">
        <v>0.42150462962962965</v>
      </c>
      <c r="D1143" s="82">
        <v>151</v>
      </c>
      <c r="E1143" s="82">
        <v>24.23</v>
      </c>
      <c r="F1143" s="82">
        <v>3658.73</v>
      </c>
      <c r="G1143" s="82" t="s">
        <v>91</v>
      </c>
    </row>
    <row r="1144" spans="2:7" s="1" customFormat="1" ht="13.35" customHeight="1">
      <c r="B1144" s="75">
        <v>44021</v>
      </c>
      <c r="C1144" s="81">
        <v>0.42285879629629625</v>
      </c>
      <c r="D1144" s="82">
        <v>82</v>
      </c>
      <c r="E1144" s="82">
        <v>24.25</v>
      </c>
      <c r="F1144" s="82">
        <v>1988.5</v>
      </c>
      <c r="G1144" s="82" t="s">
        <v>91</v>
      </c>
    </row>
    <row r="1145" spans="2:7" s="1" customFormat="1" ht="13.35" customHeight="1">
      <c r="B1145" s="75">
        <v>44021</v>
      </c>
      <c r="C1145" s="81">
        <v>0.42568287037037034</v>
      </c>
      <c r="D1145" s="82">
        <v>274</v>
      </c>
      <c r="E1145" s="82">
        <v>24.26</v>
      </c>
      <c r="F1145" s="82">
        <v>6647.2400000000007</v>
      </c>
      <c r="G1145" s="82" t="s">
        <v>91</v>
      </c>
    </row>
    <row r="1146" spans="2:7" s="1" customFormat="1" ht="13.35" customHeight="1">
      <c r="B1146" s="75">
        <v>44021</v>
      </c>
      <c r="C1146" s="81">
        <v>0.42803240740740739</v>
      </c>
      <c r="D1146" s="82">
        <v>249</v>
      </c>
      <c r="E1146" s="82">
        <v>24.27</v>
      </c>
      <c r="F1146" s="82">
        <v>6043.23</v>
      </c>
      <c r="G1146" s="82" t="s">
        <v>91</v>
      </c>
    </row>
    <row r="1147" spans="2:7" s="1" customFormat="1" ht="13.35" customHeight="1">
      <c r="B1147" s="75">
        <v>44021</v>
      </c>
      <c r="C1147" s="81">
        <v>0.4288541666666667</v>
      </c>
      <c r="D1147" s="82">
        <v>154</v>
      </c>
      <c r="E1147" s="82">
        <v>24.27</v>
      </c>
      <c r="F1147" s="82">
        <v>3737.58</v>
      </c>
      <c r="G1147" s="82" t="s">
        <v>91</v>
      </c>
    </row>
    <row r="1148" spans="2:7" s="1" customFormat="1" ht="13.35" customHeight="1">
      <c r="B1148" s="75">
        <v>44021</v>
      </c>
      <c r="C1148" s="81">
        <v>0.42961805555555554</v>
      </c>
      <c r="D1148" s="82">
        <v>52</v>
      </c>
      <c r="E1148" s="82">
        <v>24.27</v>
      </c>
      <c r="F1148" s="82">
        <v>1262.04</v>
      </c>
      <c r="G1148" s="82" t="s">
        <v>91</v>
      </c>
    </row>
    <row r="1149" spans="2:7" s="1" customFormat="1" ht="13.35" customHeight="1">
      <c r="B1149" s="75">
        <v>44021</v>
      </c>
      <c r="C1149" s="81">
        <v>0.42961805555555554</v>
      </c>
      <c r="D1149" s="82">
        <v>30</v>
      </c>
      <c r="E1149" s="82">
        <v>24.27</v>
      </c>
      <c r="F1149" s="82">
        <v>728.1</v>
      </c>
      <c r="G1149" s="82" t="s">
        <v>91</v>
      </c>
    </row>
    <row r="1150" spans="2:7" s="1" customFormat="1" ht="13.35" customHeight="1">
      <c r="B1150" s="75">
        <v>44021</v>
      </c>
      <c r="C1150" s="81">
        <v>0.43017361111111113</v>
      </c>
      <c r="D1150" s="82">
        <v>83</v>
      </c>
      <c r="E1150" s="82">
        <v>24.28</v>
      </c>
      <c r="F1150" s="82">
        <v>2015.24</v>
      </c>
      <c r="G1150" s="82" t="s">
        <v>91</v>
      </c>
    </row>
    <row r="1151" spans="2:7" s="1" customFormat="1" ht="13.35" customHeight="1">
      <c r="B1151" s="75">
        <v>44021</v>
      </c>
      <c r="C1151" s="81">
        <v>0.43103009259259256</v>
      </c>
      <c r="D1151" s="82">
        <v>82</v>
      </c>
      <c r="E1151" s="82">
        <v>24.28</v>
      </c>
      <c r="F1151" s="82">
        <v>1990.96</v>
      </c>
      <c r="G1151" s="82" t="s">
        <v>91</v>
      </c>
    </row>
    <row r="1152" spans="2:7" s="1" customFormat="1" ht="13.35" customHeight="1">
      <c r="B1152" s="75">
        <v>44021</v>
      </c>
      <c r="C1152" s="81">
        <v>0.43175925925925923</v>
      </c>
      <c r="D1152" s="82">
        <v>82</v>
      </c>
      <c r="E1152" s="82">
        <v>24.27</v>
      </c>
      <c r="F1152" s="82">
        <v>1990.1399999999999</v>
      </c>
      <c r="G1152" s="82" t="s">
        <v>91</v>
      </c>
    </row>
    <row r="1153" spans="2:7" s="1" customFormat="1" ht="13.35" customHeight="1">
      <c r="B1153" s="75">
        <v>44021</v>
      </c>
      <c r="C1153" s="81">
        <v>0.43402777777777773</v>
      </c>
      <c r="D1153" s="82">
        <v>155</v>
      </c>
      <c r="E1153" s="82">
        <v>24.26</v>
      </c>
      <c r="F1153" s="82">
        <v>3760.3</v>
      </c>
      <c r="G1153" s="82" t="s">
        <v>91</v>
      </c>
    </row>
    <row r="1154" spans="2:7" s="1" customFormat="1" ht="13.35" customHeight="1">
      <c r="B1154" s="75">
        <v>44021</v>
      </c>
      <c r="C1154" s="81">
        <v>0.4355324074074074</v>
      </c>
      <c r="D1154" s="82">
        <v>189</v>
      </c>
      <c r="E1154" s="82">
        <v>24.25</v>
      </c>
      <c r="F1154" s="82">
        <v>4583.25</v>
      </c>
      <c r="G1154" s="82" t="s">
        <v>91</v>
      </c>
    </row>
    <row r="1155" spans="2:7" s="1" customFormat="1" ht="13.35" customHeight="1">
      <c r="B1155" s="75">
        <v>44021</v>
      </c>
      <c r="C1155" s="81">
        <v>0.43694444444444441</v>
      </c>
      <c r="D1155" s="82">
        <v>151</v>
      </c>
      <c r="E1155" s="82">
        <v>24.23</v>
      </c>
      <c r="F1155" s="82">
        <v>3658.73</v>
      </c>
      <c r="G1155" s="82" t="s">
        <v>91</v>
      </c>
    </row>
    <row r="1156" spans="2:7" s="1" customFormat="1" ht="13.35" customHeight="1">
      <c r="B1156" s="75">
        <v>44021</v>
      </c>
      <c r="C1156" s="81">
        <v>0.4377314814814815</v>
      </c>
      <c r="D1156" s="82">
        <v>82</v>
      </c>
      <c r="E1156" s="82">
        <v>24.24</v>
      </c>
      <c r="F1156" s="82">
        <v>1987.6799999999998</v>
      </c>
      <c r="G1156" s="82" t="s">
        <v>91</v>
      </c>
    </row>
    <row r="1157" spans="2:7" s="1" customFormat="1" ht="13.35" customHeight="1">
      <c r="B1157" s="75">
        <v>44021</v>
      </c>
      <c r="C1157" s="81">
        <v>0.43827546296296299</v>
      </c>
      <c r="D1157" s="82">
        <v>82</v>
      </c>
      <c r="E1157" s="82">
        <v>24.23</v>
      </c>
      <c r="F1157" s="82">
        <v>1986.8600000000001</v>
      </c>
      <c r="G1157" s="82" t="s">
        <v>91</v>
      </c>
    </row>
    <row r="1158" spans="2:7" s="1" customFormat="1" ht="13.35" customHeight="1">
      <c r="B1158" s="75">
        <v>44021</v>
      </c>
      <c r="C1158" s="81">
        <v>0.44123842592592594</v>
      </c>
      <c r="D1158" s="82">
        <v>250</v>
      </c>
      <c r="E1158" s="82">
        <v>24.28</v>
      </c>
      <c r="F1158" s="82">
        <v>6070</v>
      </c>
      <c r="G1158" s="82" t="s">
        <v>91</v>
      </c>
    </row>
    <row r="1159" spans="2:7" s="1" customFormat="1" ht="13.35" customHeight="1">
      <c r="B1159" s="75">
        <v>44021</v>
      </c>
      <c r="C1159" s="81">
        <v>0.44123842592592594</v>
      </c>
      <c r="D1159" s="82">
        <v>86</v>
      </c>
      <c r="E1159" s="82">
        <v>24.28</v>
      </c>
      <c r="F1159" s="82">
        <v>2088.08</v>
      </c>
      <c r="G1159" s="82" t="s">
        <v>91</v>
      </c>
    </row>
    <row r="1160" spans="2:7" s="1" customFormat="1" ht="13.35" customHeight="1">
      <c r="B1160" s="75">
        <v>44021</v>
      </c>
      <c r="C1160" s="81">
        <v>0.4424305555555556</v>
      </c>
      <c r="D1160" s="82">
        <v>82</v>
      </c>
      <c r="E1160" s="82">
        <v>24.28</v>
      </c>
      <c r="F1160" s="82">
        <v>1990.96</v>
      </c>
      <c r="G1160" s="82" t="s">
        <v>91</v>
      </c>
    </row>
    <row r="1161" spans="2:7" s="1" customFormat="1" ht="13.35" customHeight="1">
      <c r="B1161" s="75">
        <v>44021</v>
      </c>
      <c r="C1161" s="81">
        <v>0.44332175925925926</v>
      </c>
      <c r="D1161" s="82">
        <v>82</v>
      </c>
      <c r="E1161" s="82">
        <v>24.27</v>
      </c>
      <c r="F1161" s="82">
        <v>1990.1399999999999</v>
      </c>
      <c r="G1161" s="82" t="s">
        <v>91</v>
      </c>
    </row>
    <row r="1162" spans="2:7" s="1" customFormat="1" ht="13.35" customHeight="1">
      <c r="B1162" s="75">
        <v>44021</v>
      </c>
      <c r="C1162" s="81">
        <v>0.44532407407407404</v>
      </c>
      <c r="D1162" s="82">
        <v>153</v>
      </c>
      <c r="E1162" s="82">
        <v>24.26</v>
      </c>
      <c r="F1162" s="82">
        <v>3711.78</v>
      </c>
      <c r="G1162" s="82" t="s">
        <v>91</v>
      </c>
    </row>
    <row r="1163" spans="2:7" s="1" customFormat="1" ht="13.35" customHeight="1">
      <c r="B1163" s="75">
        <v>44021</v>
      </c>
      <c r="C1163" s="81">
        <v>0.44532407407407404</v>
      </c>
      <c r="D1163" s="82">
        <v>96</v>
      </c>
      <c r="E1163" s="82">
        <v>24.26</v>
      </c>
      <c r="F1163" s="82">
        <v>2328.96</v>
      </c>
      <c r="G1163" s="82" t="s">
        <v>91</v>
      </c>
    </row>
    <row r="1164" spans="2:7" s="1" customFormat="1" ht="13.35" customHeight="1">
      <c r="B1164" s="75">
        <v>44021</v>
      </c>
      <c r="C1164" s="81">
        <v>0.44874999999999998</v>
      </c>
      <c r="D1164" s="82">
        <v>335</v>
      </c>
      <c r="E1164" s="82">
        <v>24.33</v>
      </c>
      <c r="F1164" s="82">
        <v>8150.5499999999993</v>
      </c>
      <c r="G1164" s="82" t="s">
        <v>91</v>
      </c>
    </row>
    <row r="1165" spans="2:7" s="1" customFormat="1" ht="13.35" customHeight="1">
      <c r="B1165" s="75">
        <v>44021</v>
      </c>
      <c r="C1165" s="81">
        <v>0.44979166666666665</v>
      </c>
      <c r="D1165" s="82">
        <v>151</v>
      </c>
      <c r="E1165" s="82">
        <v>24.33</v>
      </c>
      <c r="F1165" s="82">
        <v>3673.83</v>
      </c>
      <c r="G1165" s="82" t="s">
        <v>91</v>
      </c>
    </row>
    <row r="1166" spans="2:7" s="1" customFormat="1" ht="13.35" customHeight="1">
      <c r="B1166" s="75">
        <v>44021</v>
      </c>
      <c r="C1166" s="81">
        <v>0.4519097222222222</v>
      </c>
      <c r="D1166" s="82">
        <v>272</v>
      </c>
      <c r="E1166" s="82">
        <v>24.34</v>
      </c>
      <c r="F1166" s="82">
        <v>6620.48</v>
      </c>
      <c r="G1166" s="82" t="s">
        <v>91</v>
      </c>
    </row>
    <row r="1167" spans="2:7" s="1" customFormat="1" ht="13.35" customHeight="1">
      <c r="B1167" s="75">
        <v>44021</v>
      </c>
      <c r="C1167" s="81">
        <v>0.45376157407407408</v>
      </c>
      <c r="D1167" s="82">
        <v>274</v>
      </c>
      <c r="E1167" s="82">
        <v>24.34</v>
      </c>
      <c r="F1167" s="82">
        <v>6669.16</v>
      </c>
      <c r="G1167" s="82" t="s">
        <v>91</v>
      </c>
    </row>
    <row r="1168" spans="2:7" s="1" customFormat="1" ht="13.35" customHeight="1">
      <c r="B1168" s="75">
        <v>44021</v>
      </c>
      <c r="C1168" s="81">
        <v>0.45584490740740741</v>
      </c>
      <c r="D1168" s="82">
        <v>283</v>
      </c>
      <c r="E1168" s="82">
        <v>24.34</v>
      </c>
      <c r="F1168" s="82">
        <v>6888.22</v>
      </c>
      <c r="G1168" s="82" t="s">
        <v>91</v>
      </c>
    </row>
    <row r="1169" spans="2:7" s="1" customFormat="1" ht="13.35" customHeight="1">
      <c r="B1169" s="75">
        <v>44021</v>
      </c>
      <c r="C1169" s="81">
        <v>0.45656249999999998</v>
      </c>
      <c r="D1169" s="82">
        <v>154</v>
      </c>
      <c r="E1169" s="82">
        <v>24.33</v>
      </c>
      <c r="F1169" s="82">
        <v>3746.8199999999997</v>
      </c>
      <c r="G1169" s="82" t="s">
        <v>91</v>
      </c>
    </row>
    <row r="1170" spans="2:7" s="1" customFormat="1" ht="13.35" customHeight="1">
      <c r="B1170" s="75">
        <v>44021</v>
      </c>
      <c r="C1170" s="81">
        <v>0.45824074074074073</v>
      </c>
      <c r="D1170" s="82">
        <v>277</v>
      </c>
      <c r="E1170" s="82">
        <v>24.36</v>
      </c>
      <c r="F1170" s="82">
        <v>6747.72</v>
      </c>
      <c r="G1170" s="82" t="s">
        <v>91</v>
      </c>
    </row>
    <row r="1171" spans="2:7" s="1" customFormat="1" ht="13.35" customHeight="1">
      <c r="B1171" s="75">
        <v>44021</v>
      </c>
      <c r="C1171" s="81">
        <v>0.45892361111111107</v>
      </c>
      <c r="D1171" s="82">
        <v>82</v>
      </c>
      <c r="E1171" s="82">
        <v>24.36</v>
      </c>
      <c r="F1171" s="82">
        <v>1997.52</v>
      </c>
      <c r="G1171" s="82" t="s">
        <v>91</v>
      </c>
    </row>
    <row r="1172" spans="2:7" s="1" customFormat="1" ht="13.35" customHeight="1">
      <c r="B1172" s="75">
        <v>44021</v>
      </c>
      <c r="C1172" s="81">
        <v>0.4600231481481481</v>
      </c>
      <c r="D1172" s="82">
        <v>82</v>
      </c>
      <c r="E1172" s="82">
        <v>24.34</v>
      </c>
      <c r="F1172" s="82">
        <v>1995.8799999999999</v>
      </c>
      <c r="G1172" s="82" t="s">
        <v>91</v>
      </c>
    </row>
    <row r="1173" spans="2:7" s="1" customFormat="1" ht="13.35" customHeight="1">
      <c r="B1173" s="75">
        <v>44021</v>
      </c>
      <c r="C1173" s="81">
        <v>0.46072916666666663</v>
      </c>
      <c r="D1173" s="82">
        <v>82</v>
      </c>
      <c r="E1173" s="82">
        <v>24.32</v>
      </c>
      <c r="F1173" s="82">
        <v>1994.24</v>
      </c>
      <c r="G1173" s="82" t="s">
        <v>91</v>
      </c>
    </row>
    <row r="1174" spans="2:7" s="1" customFormat="1" ht="13.35" customHeight="1">
      <c r="B1174" s="75">
        <v>44021</v>
      </c>
      <c r="C1174" s="81">
        <v>0.46487268518518521</v>
      </c>
      <c r="D1174" s="82">
        <v>306</v>
      </c>
      <c r="E1174" s="82">
        <v>24.32</v>
      </c>
      <c r="F1174" s="82">
        <v>7441.92</v>
      </c>
      <c r="G1174" s="82" t="s">
        <v>91</v>
      </c>
    </row>
    <row r="1175" spans="2:7" s="1" customFormat="1" ht="13.35" customHeight="1">
      <c r="B1175" s="75">
        <v>44021</v>
      </c>
      <c r="C1175" s="81">
        <v>0.46488425925925925</v>
      </c>
      <c r="D1175" s="82">
        <v>10</v>
      </c>
      <c r="E1175" s="82">
        <v>24.32</v>
      </c>
      <c r="F1175" s="82">
        <v>243.2</v>
      </c>
      <c r="G1175" s="82" t="s">
        <v>91</v>
      </c>
    </row>
    <row r="1176" spans="2:7" s="1" customFormat="1" ht="13.35" customHeight="1">
      <c r="B1176" s="75">
        <v>44021</v>
      </c>
      <c r="C1176" s="81">
        <v>0.46930555555555559</v>
      </c>
      <c r="D1176" s="82">
        <v>439</v>
      </c>
      <c r="E1176" s="82">
        <v>24.37</v>
      </c>
      <c r="F1176" s="82">
        <v>10698.43</v>
      </c>
      <c r="G1176" s="82" t="s">
        <v>91</v>
      </c>
    </row>
    <row r="1177" spans="2:7" s="1" customFormat="1" ht="13.35" customHeight="1">
      <c r="B1177" s="75">
        <v>44021</v>
      </c>
      <c r="C1177" s="81">
        <v>0.4716319444444444</v>
      </c>
      <c r="D1177" s="82">
        <v>125</v>
      </c>
      <c r="E1177" s="82">
        <v>24.43</v>
      </c>
      <c r="F1177" s="82">
        <v>3053.75</v>
      </c>
      <c r="G1177" s="82" t="s">
        <v>91</v>
      </c>
    </row>
    <row r="1178" spans="2:7" s="1" customFormat="1" ht="13.35" customHeight="1">
      <c r="B1178" s="75">
        <v>44021</v>
      </c>
      <c r="C1178" s="81">
        <v>0.4716319444444444</v>
      </c>
      <c r="D1178" s="82">
        <v>100</v>
      </c>
      <c r="E1178" s="82">
        <v>24.43</v>
      </c>
      <c r="F1178" s="82">
        <v>2443</v>
      </c>
      <c r="G1178" s="82" t="s">
        <v>91</v>
      </c>
    </row>
    <row r="1179" spans="2:7" s="1" customFormat="1" ht="13.35" customHeight="1">
      <c r="B1179" s="75">
        <v>44021</v>
      </c>
      <c r="C1179" s="81">
        <v>0.47282407407407406</v>
      </c>
      <c r="D1179" s="82">
        <v>81</v>
      </c>
      <c r="E1179" s="82">
        <v>24.44</v>
      </c>
      <c r="F1179" s="82">
        <v>1979.64</v>
      </c>
      <c r="G1179" s="82" t="s">
        <v>91</v>
      </c>
    </row>
    <row r="1180" spans="2:7" s="1" customFormat="1" ht="13.35" customHeight="1">
      <c r="B1180" s="75">
        <v>44021</v>
      </c>
      <c r="C1180" s="81">
        <v>0.47446759259259258</v>
      </c>
      <c r="D1180" s="82">
        <v>118</v>
      </c>
      <c r="E1180" s="82">
        <v>24.4</v>
      </c>
      <c r="F1180" s="82">
        <v>2879.2</v>
      </c>
      <c r="G1180" s="82" t="s">
        <v>91</v>
      </c>
    </row>
    <row r="1181" spans="2:7" s="1" customFormat="1" ht="13.35" customHeight="1">
      <c r="B1181" s="75">
        <v>44021</v>
      </c>
      <c r="C1181" s="81">
        <v>0.47582175925925929</v>
      </c>
      <c r="D1181" s="82">
        <v>82</v>
      </c>
      <c r="E1181" s="82">
        <v>24.38</v>
      </c>
      <c r="F1181" s="82">
        <v>1999.1599999999999</v>
      </c>
      <c r="G1181" s="82" t="s">
        <v>91</v>
      </c>
    </row>
    <row r="1182" spans="2:7" s="1" customFormat="1" ht="13.35" customHeight="1">
      <c r="B1182" s="75">
        <v>44021</v>
      </c>
      <c r="C1182" s="81">
        <v>0.47638888888888892</v>
      </c>
      <c r="D1182" s="82">
        <v>82</v>
      </c>
      <c r="E1182" s="82">
        <v>24.38</v>
      </c>
      <c r="F1182" s="82">
        <v>1999.1599999999999</v>
      </c>
      <c r="G1182" s="82" t="s">
        <v>91</v>
      </c>
    </row>
    <row r="1183" spans="2:7" s="1" customFormat="1" ht="13.35" customHeight="1">
      <c r="B1183" s="75">
        <v>44021</v>
      </c>
      <c r="C1183" s="81">
        <v>0.47792824074074075</v>
      </c>
      <c r="D1183" s="82">
        <v>151</v>
      </c>
      <c r="E1183" s="82">
        <v>24.38</v>
      </c>
      <c r="F1183" s="82">
        <v>3681.3799999999997</v>
      </c>
      <c r="G1183" s="82" t="s">
        <v>91</v>
      </c>
    </row>
    <row r="1184" spans="2:7" s="1" customFormat="1" ht="13.35" customHeight="1">
      <c r="B1184" s="75">
        <v>44021</v>
      </c>
      <c r="C1184" s="81">
        <v>0.48119212962962959</v>
      </c>
      <c r="D1184" s="82">
        <v>273</v>
      </c>
      <c r="E1184" s="82">
        <v>24.38</v>
      </c>
      <c r="F1184" s="82">
        <v>6655.74</v>
      </c>
      <c r="G1184" s="82" t="s">
        <v>91</v>
      </c>
    </row>
    <row r="1185" spans="2:7" s="1" customFormat="1" ht="13.35" customHeight="1">
      <c r="B1185" s="75">
        <v>44021</v>
      </c>
      <c r="C1185" s="81">
        <v>0.48246527777777781</v>
      </c>
      <c r="D1185" s="82">
        <v>82</v>
      </c>
      <c r="E1185" s="82">
        <v>24.39</v>
      </c>
      <c r="F1185" s="82">
        <v>1999.98</v>
      </c>
      <c r="G1185" s="82" t="s">
        <v>91</v>
      </c>
    </row>
    <row r="1186" spans="2:7" s="1" customFormat="1" ht="13.35" customHeight="1">
      <c r="B1186" s="75">
        <v>44021</v>
      </c>
      <c r="C1186" s="81">
        <v>0.48429398148148151</v>
      </c>
      <c r="D1186" s="82">
        <v>151</v>
      </c>
      <c r="E1186" s="82">
        <v>24.39</v>
      </c>
      <c r="F1186" s="82">
        <v>3682.89</v>
      </c>
      <c r="G1186" s="82" t="s">
        <v>91</v>
      </c>
    </row>
    <row r="1187" spans="2:7" s="1" customFormat="1" ht="13.35" customHeight="1">
      <c r="B1187" s="75">
        <v>44021</v>
      </c>
      <c r="C1187" s="81">
        <v>0.48707175925925927</v>
      </c>
      <c r="D1187" s="82">
        <v>272</v>
      </c>
      <c r="E1187" s="82">
        <v>24.38</v>
      </c>
      <c r="F1187" s="82">
        <v>6631.36</v>
      </c>
      <c r="G1187" s="82" t="s">
        <v>91</v>
      </c>
    </row>
    <row r="1188" spans="2:7" s="1" customFormat="1" ht="13.35" customHeight="1">
      <c r="B1188" s="75">
        <v>44021</v>
      </c>
      <c r="C1188" s="81">
        <v>0.48775462962962962</v>
      </c>
      <c r="D1188" s="82">
        <v>82</v>
      </c>
      <c r="E1188" s="82">
        <v>24.39</v>
      </c>
      <c r="F1188" s="82">
        <v>1999.98</v>
      </c>
      <c r="G1188" s="82" t="s">
        <v>91</v>
      </c>
    </row>
    <row r="1189" spans="2:7" s="1" customFormat="1" ht="13.35" customHeight="1">
      <c r="B1189" s="75">
        <v>44021</v>
      </c>
      <c r="C1189" s="81">
        <v>0.48962962962962964</v>
      </c>
      <c r="D1189" s="82">
        <v>151</v>
      </c>
      <c r="E1189" s="82">
        <v>24.39</v>
      </c>
      <c r="F1189" s="82">
        <v>3682.89</v>
      </c>
      <c r="G1189" s="82" t="s">
        <v>91</v>
      </c>
    </row>
    <row r="1190" spans="2:7" s="1" customFormat="1" ht="13.35" customHeight="1">
      <c r="B1190" s="75">
        <v>44021</v>
      </c>
      <c r="C1190" s="81">
        <v>0.49204861111111109</v>
      </c>
      <c r="D1190" s="82">
        <v>152</v>
      </c>
      <c r="E1190" s="82">
        <v>24.41</v>
      </c>
      <c r="F1190" s="82">
        <v>3710.32</v>
      </c>
      <c r="G1190" s="82" t="s">
        <v>91</v>
      </c>
    </row>
    <row r="1191" spans="2:7" s="1" customFormat="1" ht="13.35" customHeight="1">
      <c r="B1191" s="75">
        <v>44021</v>
      </c>
      <c r="C1191" s="81">
        <v>0.49204861111111109</v>
      </c>
      <c r="D1191" s="82">
        <v>90</v>
      </c>
      <c r="E1191" s="82">
        <v>24.41</v>
      </c>
      <c r="F1191" s="82">
        <v>2196.9</v>
      </c>
      <c r="G1191" s="82" t="s">
        <v>91</v>
      </c>
    </row>
    <row r="1192" spans="2:7" s="1" customFormat="1" ht="13.35" customHeight="1">
      <c r="B1192" s="75">
        <v>44021</v>
      </c>
      <c r="C1192" s="81">
        <v>0.49305555555555558</v>
      </c>
      <c r="D1192" s="82">
        <v>82</v>
      </c>
      <c r="E1192" s="82">
        <v>24.42</v>
      </c>
      <c r="F1192" s="82">
        <v>2002.44</v>
      </c>
      <c r="G1192" s="82" t="s">
        <v>91</v>
      </c>
    </row>
    <row r="1193" spans="2:7" s="1" customFormat="1" ht="13.35" customHeight="1">
      <c r="B1193" s="75">
        <v>44021</v>
      </c>
      <c r="C1193" s="81">
        <v>0.49482638888888886</v>
      </c>
      <c r="D1193" s="82">
        <v>151</v>
      </c>
      <c r="E1193" s="82">
        <v>24.43</v>
      </c>
      <c r="F1193" s="82">
        <v>3688.93</v>
      </c>
      <c r="G1193" s="82" t="s">
        <v>91</v>
      </c>
    </row>
    <row r="1194" spans="2:7" s="1" customFormat="1" ht="13.35" customHeight="1">
      <c r="B1194" s="75">
        <v>44021</v>
      </c>
      <c r="C1194" s="81">
        <v>0.49520833333333331</v>
      </c>
      <c r="D1194" s="82">
        <v>81</v>
      </c>
      <c r="E1194" s="82">
        <v>24.44</v>
      </c>
      <c r="F1194" s="82">
        <v>1979.64</v>
      </c>
      <c r="G1194" s="82" t="s">
        <v>91</v>
      </c>
    </row>
    <row r="1195" spans="2:7" s="1" customFormat="1" ht="13.35" customHeight="1">
      <c r="B1195" s="75">
        <v>44021</v>
      </c>
      <c r="C1195" s="81">
        <v>0.4962037037037037</v>
      </c>
      <c r="D1195" s="82">
        <v>81</v>
      </c>
      <c r="E1195" s="82">
        <v>24.43</v>
      </c>
      <c r="F1195" s="82">
        <v>1978.83</v>
      </c>
      <c r="G1195" s="82" t="s">
        <v>91</v>
      </c>
    </row>
    <row r="1196" spans="2:7" s="1" customFormat="1" ht="13.35" customHeight="1">
      <c r="B1196" s="75">
        <v>44021</v>
      </c>
      <c r="C1196" s="81">
        <v>0.49697916666666669</v>
      </c>
      <c r="D1196" s="82">
        <v>90</v>
      </c>
      <c r="E1196" s="82">
        <v>24.45</v>
      </c>
      <c r="F1196" s="82">
        <v>2200.5</v>
      </c>
      <c r="G1196" s="82" t="s">
        <v>91</v>
      </c>
    </row>
    <row r="1197" spans="2:7" s="1" customFormat="1" ht="13.35" customHeight="1">
      <c r="B1197" s="75">
        <v>44021</v>
      </c>
      <c r="C1197" s="81">
        <v>0.49973379629629627</v>
      </c>
      <c r="D1197" s="82">
        <v>150</v>
      </c>
      <c r="E1197" s="82">
        <v>24.46</v>
      </c>
      <c r="F1197" s="82">
        <v>3669</v>
      </c>
      <c r="G1197" s="82" t="s">
        <v>91</v>
      </c>
    </row>
    <row r="1198" spans="2:7" s="1" customFormat="1" ht="13.35" customHeight="1">
      <c r="B1198" s="75">
        <v>44021</v>
      </c>
      <c r="C1198" s="81">
        <v>0.50023148148148155</v>
      </c>
      <c r="D1198" s="82">
        <v>81</v>
      </c>
      <c r="E1198" s="82">
        <v>24.45</v>
      </c>
      <c r="F1198" s="82">
        <v>1980.45</v>
      </c>
      <c r="G1198" s="82" t="s">
        <v>91</v>
      </c>
    </row>
    <row r="1199" spans="2:7" s="1" customFormat="1" ht="13.35" customHeight="1">
      <c r="B1199" s="75">
        <v>44021</v>
      </c>
      <c r="C1199" s="81">
        <v>0.50146990740740738</v>
      </c>
      <c r="D1199" s="82">
        <v>82</v>
      </c>
      <c r="E1199" s="82">
        <v>24.46</v>
      </c>
      <c r="F1199" s="82">
        <v>2005.72</v>
      </c>
      <c r="G1199" s="82" t="s">
        <v>91</v>
      </c>
    </row>
    <row r="1200" spans="2:7" s="1" customFormat="1" ht="13.35" customHeight="1">
      <c r="B1200" s="75">
        <v>44021</v>
      </c>
      <c r="C1200" s="81">
        <v>0.50188657407407411</v>
      </c>
      <c r="D1200" s="82">
        <v>82</v>
      </c>
      <c r="E1200" s="82">
        <v>24.45</v>
      </c>
      <c r="F1200" s="82">
        <v>2004.8999999999999</v>
      </c>
      <c r="G1200" s="82" t="s">
        <v>91</v>
      </c>
    </row>
    <row r="1201" spans="2:7" s="1" customFormat="1" ht="13.35" customHeight="1">
      <c r="B1201" s="75">
        <v>44021</v>
      </c>
      <c r="C1201" s="81">
        <v>0.50245370370370368</v>
      </c>
      <c r="D1201" s="82">
        <v>81</v>
      </c>
      <c r="E1201" s="82">
        <v>24.42</v>
      </c>
      <c r="F1201" s="82">
        <v>1978.0200000000002</v>
      </c>
      <c r="G1201" s="82" t="s">
        <v>91</v>
      </c>
    </row>
    <row r="1202" spans="2:7" s="1" customFormat="1" ht="13.35" customHeight="1">
      <c r="B1202" s="75">
        <v>44021</v>
      </c>
      <c r="C1202" s="81">
        <v>0.50476851851851856</v>
      </c>
      <c r="D1202" s="82">
        <v>150</v>
      </c>
      <c r="E1202" s="82">
        <v>24.4</v>
      </c>
      <c r="F1202" s="82">
        <v>3660</v>
      </c>
      <c r="G1202" s="82" t="s">
        <v>91</v>
      </c>
    </row>
    <row r="1203" spans="2:7" s="1" customFormat="1" ht="13.35" customHeight="1">
      <c r="B1203" s="75">
        <v>44021</v>
      </c>
      <c r="C1203" s="81">
        <v>0.51031250000000006</v>
      </c>
      <c r="D1203" s="82">
        <v>272</v>
      </c>
      <c r="E1203" s="82">
        <v>24.39</v>
      </c>
      <c r="F1203" s="82">
        <v>6634.08</v>
      </c>
      <c r="G1203" s="82" t="s">
        <v>91</v>
      </c>
    </row>
    <row r="1204" spans="2:7" s="1" customFormat="1" ht="13.35" customHeight="1">
      <c r="B1204" s="75">
        <v>44021</v>
      </c>
      <c r="C1204" s="81">
        <v>0.51049768518518512</v>
      </c>
      <c r="D1204" s="82">
        <v>140</v>
      </c>
      <c r="E1204" s="82">
        <v>24.39</v>
      </c>
      <c r="F1204" s="82">
        <v>3414.6</v>
      </c>
      <c r="G1204" s="82" t="s">
        <v>91</v>
      </c>
    </row>
    <row r="1205" spans="2:7" s="1" customFormat="1" ht="13.35" customHeight="1">
      <c r="B1205" s="75">
        <v>44021</v>
      </c>
      <c r="C1205" s="81">
        <v>0.51049768518518512</v>
      </c>
      <c r="D1205" s="82">
        <v>31</v>
      </c>
      <c r="E1205" s="82">
        <v>24.39</v>
      </c>
      <c r="F1205" s="82">
        <v>756.09</v>
      </c>
      <c r="G1205" s="82" t="s">
        <v>91</v>
      </c>
    </row>
    <row r="1206" spans="2:7" s="1" customFormat="1" ht="13.35" customHeight="1">
      <c r="B1206" s="75">
        <v>44021</v>
      </c>
      <c r="C1206" s="81">
        <v>0.51305555555555549</v>
      </c>
      <c r="D1206" s="82">
        <v>151</v>
      </c>
      <c r="E1206" s="82">
        <v>24.38</v>
      </c>
      <c r="F1206" s="82">
        <v>3681.3799999999997</v>
      </c>
      <c r="G1206" s="82" t="s">
        <v>91</v>
      </c>
    </row>
    <row r="1207" spans="2:7" s="1" customFormat="1" ht="13.35" customHeight="1">
      <c r="B1207" s="75">
        <v>44021</v>
      </c>
      <c r="C1207" s="81">
        <v>0.51347222222222222</v>
      </c>
      <c r="D1207" s="82">
        <v>106</v>
      </c>
      <c r="E1207" s="82">
        <v>24.37</v>
      </c>
      <c r="F1207" s="82">
        <v>2583.2200000000003</v>
      </c>
      <c r="G1207" s="82" t="s">
        <v>91</v>
      </c>
    </row>
    <row r="1208" spans="2:7" s="1" customFormat="1" ht="13.35" customHeight="1">
      <c r="B1208" s="75">
        <v>44021</v>
      </c>
      <c r="C1208" s="81">
        <v>0.5142592592592593</v>
      </c>
      <c r="D1208" s="82">
        <v>82</v>
      </c>
      <c r="E1208" s="82">
        <v>24.36</v>
      </c>
      <c r="F1208" s="82">
        <v>1997.52</v>
      </c>
      <c r="G1208" s="82" t="s">
        <v>91</v>
      </c>
    </row>
    <row r="1209" spans="2:7" s="1" customFormat="1" ht="13.35" customHeight="1">
      <c r="B1209" s="75">
        <v>44021</v>
      </c>
      <c r="C1209" s="81">
        <v>0.51870370370370367</v>
      </c>
      <c r="D1209" s="82">
        <v>272</v>
      </c>
      <c r="E1209" s="82">
        <v>24.37</v>
      </c>
      <c r="F1209" s="82">
        <v>6628.64</v>
      </c>
      <c r="G1209" s="82" t="s">
        <v>91</v>
      </c>
    </row>
    <row r="1210" spans="2:7" s="1" customFormat="1" ht="13.35" customHeight="1">
      <c r="B1210" s="75">
        <v>44021</v>
      </c>
      <c r="C1210" s="81">
        <v>0.51991898148148141</v>
      </c>
      <c r="D1210" s="82">
        <v>151</v>
      </c>
      <c r="E1210" s="82">
        <v>24.39</v>
      </c>
      <c r="F1210" s="82">
        <v>3682.89</v>
      </c>
      <c r="G1210" s="82" t="s">
        <v>91</v>
      </c>
    </row>
    <row r="1211" spans="2:7" s="1" customFormat="1" ht="13.35" customHeight="1">
      <c r="B1211" s="75">
        <v>44021</v>
      </c>
      <c r="C1211" s="81">
        <v>0.52050925925925928</v>
      </c>
      <c r="D1211" s="82">
        <v>75</v>
      </c>
      <c r="E1211" s="82">
        <v>24.39</v>
      </c>
      <c r="F1211" s="82">
        <v>1829.25</v>
      </c>
      <c r="G1211" s="82" t="s">
        <v>91</v>
      </c>
    </row>
    <row r="1212" spans="2:7" s="1" customFormat="1" ht="13.35" customHeight="1">
      <c r="B1212" s="75">
        <v>44021</v>
      </c>
      <c r="C1212" s="81">
        <v>0.52050925925925928</v>
      </c>
      <c r="D1212" s="82">
        <v>75</v>
      </c>
      <c r="E1212" s="82">
        <v>24.39</v>
      </c>
      <c r="F1212" s="82">
        <v>1829.25</v>
      </c>
      <c r="G1212" s="82" t="s">
        <v>91</v>
      </c>
    </row>
    <row r="1213" spans="2:7" s="1" customFormat="1" ht="13.35" customHeight="1">
      <c r="B1213" s="75">
        <v>44021</v>
      </c>
      <c r="C1213" s="81">
        <v>0.52363425925925922</v>
      </c>
      <c r="D1213" s="82">
        <v>68</v>
      </c>
      <c r="E1213" s="82">
        <v>24.36</v>
      </c>
      <c r="F1213" s="82">
        <v>1656.48</v>
      </c>
      <c r="G1213" s="82" t="s">
        <v>91</v>
      </c>
    </row>
    <row r="1214" spans="2:7" s="1" customFormat="1" ht="13.35" customHeight="1">
      <c r="B1214" s="75">
        <v>44021</v>
      </c>
      <c r="C1214" s="81">
        <v>0.52363425925925922</v>
      </c>
      <c r="D1214" s="82">
        <v>14</v>
      </c>
      <c r="E1214" s="82">
        <v>24.36</v>
      </c>
      <c r="F1214" s="82">
        <v>341.03999999999996</v>
      </c>
      <c r="G1214" s="82" t="s">
        <v>91</v>
      </c>
    </row>
    <row r="1215" spans="2:7" s="1" customFormat="1" ht="13.35" customHeight="1">
      <c r="B1215" s="75">
        <v>44021</v>
      </c>
      <c r="C1215" s="81">
        <v>0.52807870370370369</v>
      </c>
      <c r="D1215" s="82">
        <v>272</v>
      </c>
      <c r="E1215" s="82">
        <v>24.35</v>
      </c>
      <c r="F1215" s="82">
        <v>6623.2000000000007</v>
      </c>
      <c r="G1215" s="82" t="s">
        <v>91</v>
      </c>
    </row>
    <row r="1216" spans="2:7" s="1" customFormat="1" ht="13.35" customHeight="1">
      <c r="B1216" s="75">
        <v>44021</v>
      </c>
      <c r="C1216" s="81">
        <v>0.52807870370370369</v>
      </c>
      <c r="D1216" s="82">
        <v>93</v>
      </c>
      <c r="E1216" s="82">
        <v>24.35</v>
      </c>
      <c r="F1216" s="82">
        <v>2264.5500000000002</v>
      </c>
      <c r="G1216" s="82" t="s">
        <v>91</v>
      </c>
    </row>
    <row r="1217" spans="2:7" s="1" customFormat="1" ht="13.35" customHeight="1">
      <c r="B1217" s="75">
        <v>44021</v>
      </c>
      <c r="C1217" s="81">
        <v>0.5290393518518518</v>
      </c>
      <c r="D1217" s="82">
        <v>82</v>
      </c>
      <c r="E1217" s="82">
        <v>24.35</v>
      </c>
      <c r="F1217" s="82">
        <v>1996.7</v>
      </c>
      <c r="G1217" s="82" t="s">
        <v>91</v>
      </c>
    </row>
    <row r="1218" spans="2:7" s="1" customFormat="1" ht="13.35" customHeight="1">
      <c r="B1218" s="75">
        <v>44021</v>
      </c>
      <c r="C1218" s="81">
        <v>0.5301851851851852</v>
      </c>
      <c r="D1218" s="82">
        <v>82</v>
      </c>
      <c r="E1218" s="82">
        <v>24.34</v>
      </c>
      <c r="F1218" s="82">
        <v>1995.8799999999999</v>
      </c>
      <c r="G1218" s="82" t="s">
        <v>91</v>
      </c>
    </row>
    <row r="1219" spans="2:7" s="1" customFormat="1" ht="13.35" customHeight="1">
      <c r="B1219" s="75">
        <v>44021</v>
      </c>
      <c r="C1219" s="81">
        <v>0.5314699074074074</v>
      </c>
      <c r="D1219" s="82">
        <v>82</v>
      </c>
      <c r="E1219" s="82">
        <v>24.33</v>
      </c>
      <c r="F1219" s="82">
        <v>1995.06</v>
      </c>
      <c r="G1219" s="82" t="s">
        <v>91</v>
      </c>
    </row>
    <row r="1220" spans="2:7" s="1" customFormat="1" ht="13.35" customHeight="1">
      <c r="B1220" s="75">
        <v>44021</v>
      </c>
      <c r="C1220" s="81">
        <v>0.53196759259259252</v>
      </c>
      <c r="D1220" s="82">
        <v>82</v>
      </c>
      <c r="E1220" s="82">
        <v>24.33</v>
      </c>
      <c r="F1220" s="82">
        <v>1995.06</v>
      </c>
      <c r="G1220" s="82" t="s">
        <v>91</v>
      </c>
    </row>
    <row r="1221" spans="2:7" s="1" customFormat="1" ht="13.35" customHeight="1">
      <c r="B1221" s="75">
        <v>44021</v>
      </c>
      <c r="C1221" s="81">
        <v>0.53605324074074068</v>
      </c>
      <c r="D1221" s="82">
        <v>272</v>
      </c>
      <c r="E1221" s="82">
        <v>24.32</v>
      </c>
      <c r="F1221" s="82">
        <v>6615.04</v>
      </c>
      <c r="G1221" s="82" t="s">
        <v>91</v>
      </c>
    </row>
    <row r="1222" spans="2:7" s="1" customFormat="1" ht="13.35" customHeight="1">
      <c r="B1222" s="75">
        <v>44021</v>
      </c>
      <c r="C1222" s="81">
        <v>0.53883101851851845</v>
      </c>
      <c r="D1222" s="82">
        <v>235</v>
      </c>
      <c r="E1222" s="82">
        <v>24.31</v>
      </c>
      <c r="F1222" s="82">
        <v>5712.8499999999995</v>
      </c>
      <c r="G1222" s="82" t="s">
        <v>91</v>
      </c>
    </row>
    <row r="1223" spans="2:7" s="1" customFormat="1" ht="13.35" customHeight="1">
      <c r="B1223" s="75">
        <v>44021</v>
      </c>
      <c r="C1223" s="81">
        <v>0.53883101851851845</v>
      </c>
      <c r="D1223" s="82">
        <v>146</v>
      </c>
      <c r="E1223" s="82">
        <v>24.31</v>
      </c>
      <c r="F1223" s="82">
        <v>3549.2599999999998</v>
      </c>
      <c r="G1223" s="82" t="s">
        <v>91</v>
      </c>
    </row>
    <row r="1224" spans="2:7" s="1" customFormat="1" ht="13.35" customHeight="1">
      <c r="B1224" s="75">
        <v>44021</v>
      </c>
      <c r="C1224" s="81">
        <v>0.54024305555555563</v>
      </c>
      <c r="D1224" s="82">
        <v>153</v>
      </c>
      <c r="E1224" s="82">
        <v>24.29</v>
      </c>
      <c r="F1224" s="82">
        <v>3716.37</v>
      </c>
      <c r="G1224" s="82" t="s">
        <v>91</v>
      </c>
    </row>
    <row r="1225" spans="2:7" s="1" customFormat="1" ht="13.35" customHeight="1">
      <c r="B1225" s="75">
        <v>44021</v>
      </c>
      <c r="C1225" s="81">
        <v>0.54137731481481477</v>
      </c>
      <c r="D1225" s="82">
        <v>82</v>
      </c>
      <c r="E1225" s="82">
        <v>24.28</v>
      </c>
      <c r="F1225" s="82">
        <v>1990.96</v>
      </c>
      <c r="G1225" s="82" t="s">
        <v>91</v>
      </c>
    </row>
    <row r="1226" spans="2:7" s="1" customFormat="1" ht="13.35" customHeight="1">
      <c r="B1226" s="75">
        <v>44021</v>
      </c>
      <c r="C1226" s="81">
        <v>0.54450231481481481</v>
      </c>
      <c r="D1226" s="82">
        <v>252</v>
      </c>
      <c r="E1226" s="82">
        <v>24.28</v>
      </c>
      <c r="F1226" s="82">
        <v>6118.56</v>
      </c>
      <c r="G1226" s="82" t="s">
        <v>91</v>
      </c>
    </row>
    <row r="1227" spans="2:7" s="1" customFormat="1" ht="13.35" customHeight="1">
      <c r="B1227" s="75">
        <v>44021</v>
      </c>
      <c r="C1227" s="81">
        <v>0.54450231481481481</v>
      </c>
      <c r="D1227" s="82">
        <v>82</v>
      </c>
      <c r="E1227" s="82">
        <v>24.28</v>
      </c>
      <c r="F1227" s="82">
        <v>1990.96</v>
      </c>
      <c r="G1227" s="82" t="s">
        <v>91</v>
      </c>
    </row>
    <row r="1228" spans="2:7" s="1" customFormat="1" ht="13.35" customHeight="1">
      <c r="B1228" s="75">
        <v>44021</v>
      </c>
      <c r="C1228" s="81">
        <v>0.54539351851851847</v>
      </c>
      <c r="D1228" s="82">
        <v>82</v>
      </c>
      <c r="E1228" s="82">
        <v>24.28</v>
      </c>
      <c r="F1228" s="82">
        <v>1990.96</v>
      </c>
      <c r="G1228" s="82" t="s">
        <v>91</v>
      </c>
    </row>
    <row r="1229" spans="2:7" s="1" customFormat="1" ht="13.35" customHeight="1">
      <c r="B1229" s="75">
        <v>44021</v>
      </c>
      <c r="C1229" s="81">
        <v>0.55009259259259258</v>
      </c>
      <c r="D1229" s="82">
        <v>274</v>
      </c>
      <c r="E1229" s="82">
        <v>24.27</v>
      </c>
      <c r="F1229" s="82">
        <v>6649.98</v>
      </c>
      <c r="G1229" s="82" t="s">
        <v>91</v>
      </c>
    </row>
    <row r="1230" spans="2:7" s="1" customFormat="1" ht="13.35" customHeight="1">
      <c r="B1230" s="75">
        <v>44021</v>
      </c>
      <c r="C1230" s="81">
        <v>0.55009259259259258</v>
      </c>
      <c r="D1230" s="82">
        <v>216</v>
      </c>
      <c r="E1230" s="82">
        <v>24.27</v>
      </c>
      <c r="F1230" s="82">
        <v>5242.32</v>
      </c>
      <c r="G1230" s="82" t="s">
        <v>91</v>
      </c>
    </row>
    <row r="1231" spans="2:7" s="1" customFormat="1" ht="13.35" customHeight="1">
      <c r="B1231" s="75">
        <v>44021</v>
      </c>
      <c r="C1231" s="81">
        <v>0.552800925925926</v>
      </c>
      <c r="D1231" s="82">
        <v>151</v>
      </c>
      <c r="E1231" s="82">
        <v>24.27</v>
      </c>
      <c r="F1231" s="82">
        <v>3664.77</v>
      </c>
      <c r="G1231" s="82" t="s">
        <v>91</v>
      </c>
    </row>
    <row r="1232" spans="2:7" s="1" customFormat="1" ht="13.35" customHeight="1">
      <c r="B1232" s="75">
        <v>44021</v>
      </c>
      <c r="C1232" s="81">
        <v>0.55543981481481486</v>
      </c>
      <c r="D1232" s="82">
        <v>79</v>
      </c>
      <c r="E1232" s="82">
        <v>24.28</v>
      </c>
      <c r="F1232" s="82">
        <v>1918.1200000000001</v>
      </c>
      <c r="G1232" s="82" t="s">
        <v>91</v>
      </c>
    </row>
    <row r="1233" spans="2:7" s="1" customFormat="1" ht="13.35" customHeight="1">
      <c r="B1233" s="75">
        <v>44021</v>
      </c>
      <c r="C1233" s="81">
        <v>0.55549768518518516</v>
      </c>
      <c r="D1233" s="82">
        <v>44</v>
      </c>
      <c r="E1233" s="82">
        <v>24.28</v>
      </c>
      <c r="F1233" s="82">
        <v>1068.3200000000002</v>
      </c>
      <c r="G1233" s="82" t="s">
        <v>91</v>
      </c>
    </row>
    <row r="1234" spans="2:7" s="1" customFormat="1" ht="13.35" customHeight="1">
      <c r="B1234" s="75">
        <v>44021</v>
      </c>
      <c r="C1234" s="81">
        <v>0.55549768518518516</v>
      </c>
      <c r="D1234" s="82">
        <v>87</v>
      </c>
      <c r="E1234" s="82">
        <v>24.28</v>
      </c>
      <c r="F1234" s="82">
        <v>2112.36</v>
      </c>
      <c r="G1234" s="82" t="s">
        <v>91</v>
      </c>
    </row>
    <row r="1235" spans="2:7" s="1" customFormat="1" ht="13.35" customHeight="1">
      <c r="B1235" s="75">
        <v>44021</v>
      </c>
      <c r="C1235" s="81">
        <v>0.55636574074074074</v>
      </c>
      <c r="D1235" s="82">
        <v>152</v>
      </c>
      <c r="E1235" s="82">
        <v>24.27</v>
      </c>
      <c r="F1235" s="82">
        <v>3689.04</v>
      </c>
      <c r="G1235" s="82" t="s">
        <v>91</v>
      </c>
    </row>
    <row r="1236" spans="2:7" s="1" customFormat="1" ht="13.35" customHeight="1">
      <c r="B1236" s="75">
        <v>44021</v>
      </c>
      <c r="C1236" s="81">
        <v>0.55636574074074074</v>
      </c>
      <c r="D1236" s="82">
        <v>84</v>
      </c>
      <c r="E1236" s="82">
        <v>24.27</v>
      </c>
      <c r="F1236" s="82">
        <v>2038.68</v>
      </c>
      <c r="G1236" s="82" t="s">
        <v>91</v>
      </c>
    </row>
    <row r="1237" spans="2:7" s="1" customFormat="1" ht="13.35" customHeight="1">
      <c r="B1237" s="75">
        <v>44021</v>
      </c>
      <c r="C1237" s="81">
        <v>0.55923611111111116</v>
      </c>
      <c r="D1237" s="82">
        <v>273</v>
      </c>
      <c r="E1237" s="82">
        <v>24.28</v>
      </c>
      <c r="F1237" s="82">
        <v>6628.4400000000005</v>
      </c>
      <c r="G1237" s="82" t="s">
        <v>91</v>
      </c>
    </row>
    <row r="1238" spans="2:7" s="1" customFormat="1" ht="13.35" customHeight="1">
      <c r="B1238" s="75">
        <v>44021</v>
      </c>
      <c r="C1238" s="81">
        <v>0.56035879629629626</v>
      </c>
      <c r="D1238" s="82">
        <v>128</v>
      </c>
      <c r="E1238" s="82">
        <v>24.28</v>
      </c>
      <c r="F1238" s="82">
        <v>3107.84</v>
      </c>
      <c r="G1238" s="82" t="s">
        <v>91</v>
      </c>
    </row>
    <row r="1239" spans="2:7" s="1" customFormat="1" ht="13.35" customHeight="1">
      <c r="B1239" s="75">
        <v>44021</v>
      </c>
      <c r="C1239" s="81">
        <v>0.5626620370370371</v>
      </c>
      <c r="D1239" s="82">
        <v>247</v>
      </c>
      <c r="E1239" s="82">
        <v>24.3</v>
      </c>
      <c r="F1239" s="82">
        <v>6002.1</v>
      </c>
      <c r="G1239" s="82" t="s">
        <v>91</v>
      </c>
    </row>
    <row r="1240" spans="2:7" s="1" customFormat="1" ht="13.35" customHeight="1">
      <c r="B1240" s="75">
        <v>44021</v>
      </c>
      <c r="C1240" s="81">
        <v>0.56428240740740743</v>
      </c>
      <c r="D1240" s="82">
        <v>153</v>
      </c>
      <c r="E1240" s="82">
        <v>24.29</v>
      </c>
      <c r="F1240" s="82">
        <v>3716.37</v>
      </c>
      <c r="G1240" s="82" t="s">
        <v>91</v>
      </c>
    </row>
    <row r="1241" spans="2:7" s="1" customFormat="1" ht="13.35" customHeight="1">
      <c r="B1241" s="75">
        <v>44021</v>
      </c>
      <c r="C1241" s="81">
        <v>0.56567129629629631</v>
      </c>
      <c r="D1241" s="82">
        <v>277</v>
      </c>
      <c r="E1241" s="82">
        <v>24.29</v>
      </c>
      <c r="F1241" s="82">
        <v>6728.33</v>
      </c>
      <c r="G1241" s="82" t="s">
        <v>91</v>
      </c>
    </row>
    <row r="1242" spans="2:7" s="1" customFormat="1" ht="13.35" customHeight="1">
      <c r="B1242" s="75">
        <v>44021</v>
      </c>
      <c r="C1242" s="81">
        <v>0.56809027777777776</v>
      </c>
      <c r="D1242" s="82">
        <v>273</v>
      </c>
      <c r="E1242" s="82">
        <v>24.3</v>
      </c>
      <c r="F1242" s="82">
        <v>6633.9000000000005</v>
      </c>
      <c r="G1242" s="82" t="s">
        <v>91</v>
      </c>
    </row>
    <row r="1243" spans="2:7" s="1" customFormat="1" ht="13.35" customHeight="1">
      <c r="B1243" s="75">
        <v>44021</v>
      </c>
      <c r="C1243" s="81">
        <v>0.5712962962962963</v>
      </c>
      <c r="D1243" s="82">
        <v>284</v>
      </c>
      <c r="E1243" s="82">
        <v>24.29</v>
      </c>
      <c r="F1243" s="82">
        <v>6898.36</v>
      </c>
      <c r="G1243" s="82" t="s">
        <v>91</v>
      </c>
    </row>
    <row r="1244" spans="2:7" s="1" customFormat="1" ht="13.35" customHeight="1">
      <c r="B1244" s="75">
        <v>44021</v>
      </c>
      <c r="C1244" s="81">
        <v>0.5712962962962963</v>
      </c>
      <c r="D1244" s="82">
        <v>137</v>
      </c>
      <c r="E1244" s="82">
        <v>24.29</v>
      </c>
      <c r="F1244" s="82">
        <v>3327.73</v>
      </c>
      <c r="G1244" s="82" t="s">
        <v>91</v>
      </c>
    </row>
    <row r="1245" spans="2:7" s="1" customFormat="1" ht="13.35" customHeight="1">
      <c r="B1245" s="75">
        <v>44021</v>
      </c>
      <c r="C1245" s="81">
        <v>0.57226851851851845</v>
      </c>
      <c r="D1245" s="82">
        <v>156</v>
      </c>
      <c r="E1245" s="82">
        <v>24.3</v>
      </c>
      <c r="F1245" s="82">
        <v>3790.8</v>
      </c>
      <c r="G1245" s="82" t="s">
        <v>91</v>
      </c>
    </row>
    <row r="1246" spans="2:7" s="1" customFormat="1" ht="13.35" customHeight="1">
      <c r="B1246" s="75">
        <v>44021</v>
      </c>
      <c r="C1246" s="81">
        <v>0.57369212962962968</v>
      </c>
      <c r="D1246" s="82">
        <v>153</v>
      </c>
      <c r="E1246" s="82">
        <v>24.29</v>
      </c>
      <c r="F1246" s="82">
        <v>3716.37</v>
      </c>
      <c r="G1246" s="82" t="s">
        <v>91</v>
      </c>
    </row>
    <row r="1247" spans="2:7" s="1" customFormat="1" ht="13.35" customHeight="1">
      <c r="B1247" s="75">
        <v>44021</v>
      </c>
      <c r="C1247" s="81">
        <v>0.57424768518518521</v>
      </c>
      <c r="D1247" s="82">
        <v>83</v>
      </c>
      <c r="E1247" s="82">
        <v>24.31</v>
      </c>
      <c r="F1247" s="82">
        <v>2017.7299999999998</v>
      </c>
      <c r="G1247" s="82" t="s">
        <v>91</v>
      </c>
    </row>
    <row r="1248" spans="2:7" s="1" customFormat="1" ht="13.35" customHeight="1">
      <c r="B1248" s="75">
        <v>44021</v>
      </c>
      <c r="C1248" s="81">
        <v>0.58060185185185187</v>
      </c>
      <c r="D1248" s="82">
        <v>22</v>
      </c>
      <c r="E1248" s="82">
        <v>24.35</v>
      </c>
      <c r="F1248" s="82">
        <v>535.70000000000005</v>
      </c>
      <c r="G1248" s="82" t="s">
        <v>91</v>
      </c>
    </row>
    <row r="1249" spans="2:7" s="1" customFormat="1" ht="13.35" customHeight="1">
      <c r="B1249" s="75">
        <v>44021</v>
      </c>
      <c r="C1249" s="81">
        <v>0.58060185185185187</v>
      </c>
      <c r="D1249" s="82">
        <v>125</v>
      </c>
      <c r="E1249" s="82">
        <v>24.35</v>
      </c>
      <c r="F1249" s="82">
        <v>3043.75</v>
      </c>
      <c r="G1249" s="82" t="s">
        <v>91</v>
      </c>
    </row>
    <row r="1250" spans="2:7" s="1" customFormat="1" ht="13.35" customHeight="1">
      <c r="B1250" s="75">
        <v>44021</v>
      </c>
      <c r="C1250" s="81">
        <v>0.58079861111111108</v>
      </c>
      <c r="D1250" s="82">
        <v>125</v>
      </c>
      <c r="E1250" s="82">
        <v>24.35</v>
      </c>
      <c r="F1250" s="82">
        <v>3043.75</v>
      </c>
      <c r="G1250" s="82" t="s">
        <v>91</v>
      </c>
    </row>
    <row r="1251" spans="2:7" s="1" customFormat="1" ht="13.35" customHeight="1">
      <c r="B1251" s="75">
        <v>44021</v>
      </c>
      <c r="C1251" s="81">
        <v>0.58079861111111108</v>
      </c>
      <c r="D1251" s="82">
        <v>125</v>
      </c>
      <c r="E1251" s="82">
        <v>24.35</v>
      </c>
      <c r="F1251" s="82">
        <v>3043.75</v>
      </c>
      <c r="G1251" s="82" t="s">
        <v>91</v>
      </c>
    </row>
    <row r="1252" spans="2:7" s="1" customFormat="1" ht="13.35" customHeight="1">
      <c r="B1252" s="75">
        <v>44021</v>
      </c>
      <c r="C1252" s="81">
        <v>0.58079861111111108</v>
      </c>
      <c r="D1252" s="82">
        <v>74</v>
      </c>
      <c r="E1252" s="82">
        <v>24.35</v>
      </c>
      <c r="F1252" s="82">
        <v>1801.9</v>
      </c>
      <c r="G1252" s="82" t="s">
        <v>91</v>
      </c>
    </row>
    <row r="1253" spans="2:7" s="1" customFormat="1" ht="13.35" customHeight="1">
      <c r="B1253" s="75">
        <v>44021</v>
      </c>
      <c r="C1253" s="81">
        <v>0.58427083333333341</v>
      </c>
      <c r="D1253" s="82">
        <v>534</v>
      </c>
      <c r="E1253" s="82">
        <v>24.37</v>
      </c>
      <c r="F1253" s="82">
        <v>13013.58</v>
      </c>
      <c r="G1253" s="82" t="s">
        <v>91</v>
      </c>
    </row>
    <row r="1254" spans="2:7" s="1" customFormat="1" ht="13.35" customHeight="1">
      <c r="B1254" s="75">
        <v>44021</v>
      </c>
      <c r="C1254" s="81">
        <v>0.58427083333333341</v>
      </c>
      <c r="D1254" s="82">
        <v>250</v>
      </c>
      <c r="E1254" s="82">
        <v>24.37</v>
      </c>
      <c r="F1254" s="82">
        <v>6092.5</v>
      </c>
      <c r="G1254" s="82" t="s">
        <v>91</v>
      </c>
    </row>
    <row r="1255" spans="2:7" s="1" customFormat="1" ht="13.35" customHeight="1">
      <c r="B1255" s="75">
        <v>44021</v>
      </c>
      <c r="C1255" s="81">
        <v>0.58427083333333341</v>
      </c>
      <c r="D1255" s="82">
        <v>142</v>
      </c>
      <c r="E1255" s="82">
        <v>24.37</v>
      </c>
      <c r="F1255" s="82">
        <v>3460.54</v>
      </c>
      <c r="G1255" s="82" t="s">
        <v>91</v>
      </c>
    </row>
    <row r="1256" spans="2:7" s="1" customFormat="1" ht="13.35" customHeight="1">
      <c r="B1256" s="75">
        <v>44021</v>
      </c>
      <c r="C1256" s="81">
        <v>0.58672453703703698</v>
      </c>
      <c r="D1256" s="82">
        <v>303</v>
      </c>
      <c r="E1256" s="82">
        <v>24.36</v>
      </c>
      <c r="F1256" s="82">
        <v>7381.08</v>
      </c>
      <c r="G1256" s="82" t="s">
        <v>91</v>
      </c>
    </row>
    <row r="1257" spans="2:7" s="1" customFormat="1" ht="13.35" customHeight="1">
      <c r="B1257" s="75">
        <v>44021</v>
      </c>
      <c r="C1257" s="81">
        <v>0.58740740740740738</v>
      </c>
      <c r="D1257" s="82">
        <v>202</v>
      </c>
      <c r="E1257" s="82">
        <v>24.36</v>
      </c>
      <c r="F1257" s="82">
        <v>4920.72</v>
      </c>
      <c r="G1257" s="82" t="s">
        <v>91</v>
      </c>
    </row>
    <row r="1258" spans="2:7" s="1" customFormat="1" ht="13.35" customHeight="1">
      <c r="B1258" s="75">
        <v>44021</v>
      </c>
      <c r="C1258" s="81">
        <v>0.58834490740740741</v>
      </c>
      <c r="D1258" s="82">
        <v>82</v>
      </c>
      <c r="E1258" s="82">
        <v>24.34</v>
      </c>
      <c r="F1258" s="82">
        <v>1995.8799999999999</v>
      </c>
      <c r="G1258" s="82" t="s">
        <v>91</v>
      </c>
    </row>
    <row r="1259" spans="2:7" s="1" customFormat="1" ht="13.35" customHeight="1">
      <c r="B1259" s="75">
        <v>44021</v>
      </c>
      <c r="C1259" s="81">
        <v>0.58876157407407403</v>
      </c>
      <c r="D1259" s="82">
        <v>83</v>
      </c>
      <c r="E1259" s="82">
        <v>24.35</v>
      </c>
      <c r="F1259" s="82">
        <v>2021.0500000000002</v>
      </c>
      <c r="G1259" s="82" t="s">
        <v>91</v>
      </c>
    </row>
    <row r="1260" spans="2:7" s="1" customFormat="1" ht="13.35" customHeight="1">
      <c r="B1260" s="75">
        <v>44021</v>
      </c>
      <c r="C1260" s="81">
        <v>0.59278935185185189</v>
      </c>
      <c r="D1260" s="82">
        <v>303</v>
      </c>
      <c r="E1260" s="82">
        <v>24.36</v>
      </c>
      <c r="F1260" s="82">
        <v>7381.08</v>
      </c>
      <c r="G1260" s="82" t="s">
        <v>91</v>
      </c>
    </row>
    <row r="1261" spans="2:7" s="1" customFormat="1" ht="13.35" customHeight="1">
      <c r="B1261" s="75">
        <v>44021</v>
      </c>
      <c r="C1261" s="81">
        <v>0.59278935185185189</v>
      </c>
      <c r="D1261" s="82">
        <v>102</v>
      </c>
      <c r="E1261" s="82">
        <v>24.36</v>
      </c>
      <c r="F1261" s="82">
        <v>2484.7199999999998</v>
      </c>
      <c r="G1261" s="82" t="s">
        <v>91</v>
      </c>
    </row>
    <row r="1262" spans="2:7" s="1" customFormat="1" ht="13.35" customHeight="1">
      <c r="B1262" s="75">
        <v>44021</v>
      </c>
      <c r="C1262" s="81">
        <v>0.59376157407407404</v>
      </c>
      <c r="D1262" s="82">
        <v>82</v>
      </c>
      <c r="E1262" s="82">
        <v>24.35</v>
      </c>
      <c r="F1262" s="82">
        <v>1996.7</v>
      </c>
      <c r="G1262" s="82" t="s">
        <v>91</v>
      </c>
    </row>
    <row r="1263" spans="2:7" s="1" customFormat="1" ht="13.35" customHeight="1">
      <c r="B1263" s="75">
        <v>44021</v>
      </c>
      <c r="C1263" s="81">
        <v>0.59952546296296294</v>
      </c>
      <c r="D1263" s="82">
        <v>83</v>
      </c>
      <c r="E1263" s="82">
        <v>24.36</v>
      </c>
      <c r="F1263" s="82">
        <v>2021.8799999999999</v>
      </c>
      <c r="G1263" s="82" t="s">
        <v>91</v>
      </c>
    </row>
    <row r="1264" spans="2:7" s="1" customFormat="1" ht="13.35" customHeight="1">
      <c r="B1264" s="75">
        <v>44021</v>
      </c>
      <c r="C1264" s="81">
        <v>0.59953703703703709</v>
      </c>
      <c r="D1264" s="82">
        <v>148</v>
      </c>
      <c r="E1264" s="82">
        <v>24.36</v>
      </c>
      <c r="F1264" s="82">
        <v>3605.2799999999997</v>
      </c>
      <c r="G1264" s="82" t="s">
        <v>91</v>
      </c>
    </row>
    <row r="1265" spans="2:7" s="1" customFormat="1" ht="13.35" customHeight="1">
      <c r="B1265" s="75">
        <v>44021</v>
      </c>
      <c r="C1265" s="81">
        <v>0.59962962962962962</v>
      </c>
      <c r="D1265" s="82">
        <v>663</v>
      </c>
      <c r="E1265" s="82">
        <v>24.35</v>
      </c>
      <c r="F1265" s="82">
        <v>16144.050000000001</v>
      </c>
      <c r="G1265" s="82" t="s">
        <v>91</v>
      </c>
    </row>
    <row r="1266" spans="2:7" s="1" customFormat="1" ht="13.35" customHeight="1">
      <c r="B1266" s="75">
        <v>44021</v>
      </c>
      <c r="C1266" s="81">
        <v>0.60070601851851857</v>
      </c>
      <c r="D1266" s="82">
        <v>158</v>
      </c>
      <c r="E1266" s="82">
        <v>24.34</v>
      </c>
      <c r="F1266" s="82">
        <v>3845.72</v>
      </c>
      <c r="G1266" s="82" t="s">
        <v>91</v>
      </c>
    </row>
    <row r="1267" spans="2:7" s="1" customFormat="1" ht="13.35" customHeight="1">
      <c r="B1267" s="75">
        <v>44021</v>
      </c>
      <c r="C1267" s="81">
        <v>0.60226851851851848</v>
      </c>
      <c r="D1267" s="82">
        <v>153</v>
      </c>
      <c r="E1267" s="82">
        <v>24.33</v>
      </c>
      <c r="F1267" s="82">
        <v>3722.49</v>
      </c>
      <c r="G1267" s="82" t="s">
        <v>91</v>
      </c>
    </row>
    <row r="1268" spans="2:7" s="1" customFormat="1" ht="13.35" customHeight="1">
      <c r="B1268" s="75">
        <v>44021</v>
      </c>
      <c r="C1268" s="81">
        <v>0.60228009259259263</v>
      </c>
      <c r="D1268" s="82">
        <v>97</v>
      </c>
      <c r="E1268" s="82">
        <v>24.33</v>
      </c>
      <c r="F1268" s="82">
        <v>2360.0099999999998</v>
      </c>
      <c r="G1268" s="82" t="s">
        <v>91</v>
      </c>
    </row>
    <row r="1269" spans="2:7" s="1" customFormat="1" ht="13.35" customHeight="1">
      <c r="B1269" s="75">
        <v>44021</v>
      </c>
      <c r="C1269" s="81">
        <v>0.60427083333333331</v>
      </c>
      <c r="D1269" s="82">
        <v>250</v>
      </c>
      <c r="E1269" s="82">
        <v>24.35</v>
      </c>
      <c r="F1269" s="82">
        <v>6087.5</v>
      </c>
      <c r="G1269" s="82" t="s">
        <v>91</v>
      </c>
    </row>
    <row r="1270" spans="2:7" s="1" customFormat="1" ht="13.35" customHeight="1">
      <c r="B1270" s="75">
        <v>44021</v>
      </c>
      <c r="C1270" s="81">
        <v>0.60427083333333331</v>
      </c>
      <c r="D1270" s="82">
        <v>24</v>
      </c>
      <c r="E1270" s="82">
        <v>24.35</v>
      </c>
      <c r="F1270" s="82">
        <v>584.40000000000009</v>
      </c>
      <c r="G1270" s="82" t="s">
        <v>91</v>
      </c>
    </row>
    <row r="1271" spans="2:7" s="1" customFormat="1" ht="13.35" customHeight="1">
      <c r="B1271" s="75">
        <v>44021</v>
      </c>
      <c r="C1271" s="81">
        <v>0.60464120370370367</v>
      </c>
      <c r="D1271" s="82">
        <v>82</v>
      </c>
      <c r="E1271" s="82">
        <v>24.35</v>
      </c>
      <c r="F1271" s="82">
        <v>1996.7</v>
      </c>
      <c r="G1271" s="82" t="s">
        <v>91</v>
      </c>
    </row>
    <row r="1272" spans="2:7" s="1" customFormat="1" ht="13.35" customHeight="1">
      <c r="B1272" s="75">
        <v>44021</v>
      </c>
      <c r="C1272" s="81">
        <v>0.60493055555555553</v>
      </c>
      <c r="D1272" s="82">
        <v>82</v>
      </c>
      <c r="E1272" s="82">
        <v>24.34</v>
      </c>
      <c r="F1272" s="82">
        <v>1995.8799999999999</v>
      </c>
      <c r="G1272" s="82" t="s">
        <v>91</v>
      </c>
    </row>
    <row r="1273" spans="2:7" s="1" customFormat="1" ht="13.35" customHeight="1">
      <c r="B1273" s="75">
        <v>44021</v>
      </c>
      <c r="C1273" s="81">
        <v>0.6054166666666666</v>
      </c>
      <c r="D1273" s="82">
        <v>75</v>
      </c>
      <c r="E1273" s="82">
        <v>24.34</v>
      </c>
      <c r="F1273" s="82">
        <v>1825.5</v>
      </c>
      <c r="G1273" s="82" t="s">
        <v>91</v>
      </c>
    </row>
    <row r="1274" spans="2:7" s="1" customFormat="1" ht="13.35" customHeight="1">
      <c r="B1274" s="75">
        <v>44021</v>
      </c>
      <c r="C1274" s="81">
        <v>0.6054166666666666</v>
      </c>
      <c r="D1274" s="82">
        <v>7</v>
      </c>
      <c r="E1274" s="82">
        <v>24.34</v>
      </c>
      <c r="F1274" s="82">
        <v>170.38</v>
      </c>
      <c r="G1274" s="82" t="s">
        <v>91</v>
      </c>
    </row>
    <row r="1275" spans="2:7" s="1" customFormat="1" ht="13.35" customHeight="1">
      <c r="B1275" s="75">
        <v>44021</v>
      </c>
      <c r="C1275" s="81">
        <v>0.60836805555555562</v>
      </c>
      <c r="D1275" s="82">
        <v>358</v>
      </c>
      <c r="E1275" s="82">
        <v>24.35</v>
      </c>
      <c r="F1275" s="82">
        <v>8717.3000000000011</v>
      </c>
      <c r="G1275" s="82" t="s">
        <v>91</v>
      </c>
    </row>
    <row r="1276" spans="2:7" s="1" customFormat="1" ht="13.35" customHeight="1">
      <c r="B1276" s="75">
        <v>44021</v>
      </c>
      <c r="C1276" s="81">
        <v>0.60836805555555562</v>
      </c>
      <c r="D1276" s="82">
        <v>98</v>
      </c>
      <c r="E1276" s="82">
        <v>24.35</v>
      </c>
      <c r="F1276" s="82">
        <v>2386.3000000000002</v>
      </c>
      <c r="G1276" s="82" t="s">
        <v>91</v>
      </c>
    </row>
    <row r="1277" spans="2:7" s="1" customFormat="1" ht="13.35" customHeight="1">
      <c r="B1277" s="75">
        <v>44021</v>
      </c>
      <c r="C1277" s="81">
        <v>0.60836805555555562</v>
      </c>
      <c r="D1277" s="82">
        <v>201</v>
      </c>
      <c r="E1277" s="82">
        <v>24.35</v>
      </c>
      <c r="F1277" s="82">
        <v>4894.3500000000004</v>
      </c>
      <c r="G1277" s="82" t="s">
        <v>91</v>
      </c>
    </row>
    <row r="1278" spans="2:7" s="1" customFormat="1" ht="13.35" customHeight="1">
      <c r="B1278" s="75">
        <v>44021</v>
      </c>
      <c r="C1278" s="81">
        <v>0.60836805555555562</v>
      </c>
      <c r="D1278" s="82">
        <v>106</v>
      </c>
      <c r="E1278" s="82">
        <v>24.35</v>
      </c>
      <c r="F1278" s="82">
        <v>2581.1000000000004</v>
      </c>
      <c r="G1278" s="82" t="s">
        <v>91</v>
      </c>
    </row>
    <row r="1279" spans="2:7" s="1" customFormat="1" ht="13.35" customHeight="1">
      <c r="B1279" s="75">
        <v>44021</v>
      </c>
      <c r="C1279" s="81">
        <v>0.60903935185185187</v>
      </c>
      <c r="D1279" s="82">
        <v>161</v>
      </c>
      <c r="E1279" s="82">
        <v>24.34</v>
      </c>
      <c r="F1279" s="82">
        <v>3918.74</v>
      </c>
      <c r="G1279" s="82" t="s">
        <v>91</v>
      </c>
    </row>
    <row r="1280" spans="2:7" s="1" customFormat="1" ht="13.35" customHeight="1">
      <c r="B1280" s="75">
        <v>44021</v>
      </c>
      <c r="C1280" s="81">
        <v>0.60984953703703704</v>
      </c>
      <c r="D1280" s="82">
        <v>161</v>
      </c>
      <c r="E1280" s="82">
        <v>24.34</v>
      </c>
      <c r="F1280" s="82">
        <v>3918.74</v>
      </c>
      <c r="G1280" s="82" t="s">
        <v>91</v>
      </c>
    </row>
    <row r="1281" spans="2:7" s="1" customFormat="1" ht="13.35" customHeight="1">
      <c r="B1281" s="75">
        <v>44021</v>
      </c>
      <c r="C1281" s="81">
        <v>0.61062499999999997</v>
      </c>
      <c r="D1281" s="82">
        <v>161</v>
      </c>
      <c r="E1281" s="82">
        <v>24.34</v>
      </c>
      <c r="F1281" s="82">
        <v>3918.74</v>
      </c>
      <c r="G1281" s="82" t="s">
        <v>91</v>
      </c>
    </row>
    <row r="1282" spans="2:7" s="1" customFormat="1" ht="13.35" customHeight="1">
      <c r="B1282" s="75">
        <v>44021</v>
      </c>
      <c r="C1282" s="81">
        <v>0.61185185185185187</v>
      </c>
      <c r="D1282" s="82">
        <v>157</v>
      </c>
      <c r="E1282" s="82">
        <v>24.35</v>
      </c>
      <c r="F1282" s="82">
        <v>3822.9500000000003</v>
      </c>
      <c r="G1282" s="82" t="s">
        <v>91</v>
      </c>
    </row>
    <row r="1283" spans="2:7" s="1" customFormat="1" ht="13.35" customHeight="1">
      <c r="B1283" s="75">
        <v>44021</v>
      </c>
      <c r="C1283" s="81">
        <v>0.61321759259259256</v>
      </c>
      <c r="D1283" s="82">
        <v>277</v>
      </c>
      <c r="E1283" s="82">
        <v>24.37</v>
      </c>
      <c r="F1283" s="82">
        <v>6750.4900000000007</v>
      </c>
      <c r="G1283" s="82" t="s">
        <v>91</v>
      </c>
    </row>
    <row r="1284" spans="2:7" s="1" customFormat="1" ht="13.35" customHeight="1">
      <c r="B1284" s="75">
        <v>44021</v>
      </c>
      <c r="C1284" s="81">
        <v>0.61429398148148151</v>
      </c>
      <c r="D1284" s="82">
        <v>155</v>
      </c>
      <c r="E1284" s="82">
        <v>24.37</v>
      </c>
      <c r="F1284" s="82">
        <v>3777.3500000000004</v>
      </c>
      <c r="G1284" s="82" t="s">
        <v>91</v>
      </c>
    </row>
    <row r="1285" spans="2:7" s="1" customFormat="1" ht="13.35" customHeight="1">
      <c r="B1285" s="75">
        <v>44021</v>
      </c>
      <c r="C1285" s="81">
        <v>0.61535879629629631</v>
      </c>
      <c r="D1285" s="82">
        <v>214</v>
      </c>
      <c r="E1285" s="82">
        <v>24.36</v>
      </c>
      <c r="F1285" s="82">
        <v>5213.04</v>
      </c>
      <c r="G1285" s="82" t="s">
        <v>91</v>
      </c>
    </row>
    <row r="1286" spans="2:7" s="1" customFormat="1" ht="13.35" customHeight="1">
      <c r="B1286" s="75">
        <v>44021</v>
      </c>
      <c r="C1286" s="81">
        <v>0.61791666666666667</v>
      </c>
      <c r="D1286" s="82">
        <v>526</v>
      </c>
      <c r="E1286" s="82">
        <v>24.38</v>
      </c>
      <c r="F1286" s="82">
        <v>12823.88</v>
      </c>
      <c r="G1286" s="82" t="s">
        <v>91</v>
      </c>
    </row>
    <row r="1287" spans="2:7" s="1" customFormat="1" ht="13.35" customHeight="1">
      <c r="B1287" s="75">
        <v>44021</v>
      </c>
      <c r="C1287" s="81">
        <v>0.61942129629629628</v>
      </c>
      <c r="D1287" s="82">
        <v>283</v>
      </c>
      <c r="E1287" s="82">
        <v>24.39</v>
      </c>
      <c r="F1287" s="82">
        <v>6902.37</v>
      </c>
      <c r="G1287" s="82" t="s">
        <v>91</v>
      </c>
    </row>
    <row r="1288" spans="2:7" s="1" customFormat="1" ht="13.35" customHeight="1">
      <c r="B1288" s="75">
        <v>44021</v>
      </c>
      <c r="C1288" s="81">
        <v>0.62177083333333327</v>
      </c>
      <c r="D1288" s="82">
        <v>285</v>
      </c>
      <c r="E1288" s="82">
        <v>24.41</v>
      </c>
      <c r="F1288" s="82">
        <v>6956.85</v>
      </c>
      <c r="G1288" s="82" t="s">
        <v>91</v>
      </c>
    </row>
    <row r="1289" spans="2:7" s="1" customFormat="1" ht="13.35" customHeight="1">
      <c r="B1289" s="75">
        <v>44021</v>
      </c>
      <c r="C1289" s="81">
        <v>0.62177083333333327</v>
      </c>
      <c r="D1289" s="82">
        <v>181</v>
      </c>
      <c r="E1289" s="82">
        <v>24.41</v>
      </c>
      <c r="F1289" s="82">
        <v>4418.21</v>
      </c>
      <c r="G1289" s="82" t="s">
        <v>91</v>
      </c>
    </row>
    <row r="1290" spans="2:7" s="1" customFormat="1" ht="13.35" customHeight="1">
      <c r="B1290" s="75">
        <v>44021</v>
      </c>
      <c r="C1290" s="81">
        <v>0.62466435185185187</v>
      </c>
      <c r="D1290" s="82">
        <v>569</v>
      </c>
      <c r="E1290" s="82">
        <v>24.4</v>
      </c>
      <c r="F1290" s="82">
        <v>13883.599999999999</v>
      </c>
      <c r="G1290" s="82" t="s">
        <v>91</v>
      </c>
    </row>
    <row r="1291" spans="2:7" s="1" customFormat="1" ht="13.35" customHeight="1">
      <c r="B1291" s="75">
        <v>44021</v>
      </c>
      <c r="C1291" s="81">
        <v>0.62515046296296295</v>
      </c>
      <c r="D1291" s="82">
        <v>14</v>
      </c>
      <c r="E1291" s="82">
        <v>24.38</v>
      </c>
      <c r="F1291" s="82">
        <v>341.32</v>
      </c>
      <c r="G1291" s="82" t="s">
        <v>91</v>
      </c>
    </row>
    <row r="1292" spans="2:7" s="1" customFormat="1" ht="13.35" customHeight="1">
      <c r="B1292" s="75">
        <v>44021</v>
      </c>
      <c r="C1292" s="81">
        <v>0.62725694444444446</v>
      </c>
      <c r="D1292" s="82">
        <v>149</v>
      </c>
      <c r="E1292" s="82">
        <v>24.42</v>
      </c>
      <c r="F1292" s="82">
        <v>3638.5800000000004</v>
      </c>
      <c r="G1292" s="82" t="s">
        <v>91</v>
      </c>
    </row>
    <row r="1293" spans="2:7" s="1" customFormat="1" ht="13.35" customHeight="1">
      <c r="B1293" s="75">
        <v>44021</v>
      </c>
      <c r="C1293" s="81">
        <v>0.62739583333333326</v>
      </c>
      <c r="D1293" s="82">
        <v>429</v>
      </c>
      <c r="E1293" s="82">
        <v>24.42</v>
      </c>
      <c r="F1293" s="82">
        <v>10476.18</v>
      </c>
      <c r="G1293" s="82" t="s">
        <v>91</v>
      </c>
    </row>
    <row r="1294" spans="2:7" s="1" customFormat="1" ht="13.35" customHeight="1">
      <c r="B1294" s="75">
        <v>44021</v>
      </c>
      <c r="C1294" s="81">
        <v>0.62883101851851853</v>
      </c>
      <c r="D1294" s="82">
        <v>307</v>
      </c>
      <c r="E1294" s="82">
        <v>24.42</v>
      </c>
      <c r="F1294" s="82">
        <v>7496.9400000000005</v>
      </c>
      <c r="G1294" s="82" t="s">
        <v>91</v>
      </c>
    </row>
    <row r="1295" spans="2:7" s="1" customFormat="1" ht="13.35" customHeight="1">
      <c r="B1295" s="75">
        <v>44021</v>
      </c>
      <c r="C1295" s="81">
        <v>0.63018518518518518</v>
      </c>
      <c r="D1295" s="82">
        <v>150</v>
      </c>
      <c r="E1295" s="82">
        <v>24.41</v>
      </c>
      <c r="F1295" s="82">
        <v>3661.5</v>
      </c>
      <c r="G1295" s="82" t="s">
        <v>91</v>
      </c>
    </row>
    <row r="1296" spans="2:7" s="1" customFormat="1" ht="13.35" customHeight="1">
      <c r="B1296" s="75">
        <v>44021</v>
      </c>
      <c r="C1296" s="81">
        <v>0.63018518518518518</v>
      </c>
      <c r="D1296" s="82">
        <v>97</v>
      </c>
      <c r="E1296" s="82">
        <v>24.41</v>
      </c>
      <c r="F1296" s="82">
        <v>2367.77</v>
      </c>
      <c r="G1296" s="82" t="s">
        <v>91</v>
      </c>
    </row>
    <row r="1297" spans="2:7" s="1" customFormat="1" ht="13.35" customHeight="1">
      <c r="B1297" s="75">
        <v>44021</v>
      </c>
      <c r="C1297" s="81">
        <v>0.63282407407407404</v>
      </c>
      <c r="D1297" s="82">
        <v>156</v>
      </c>
      <c r="E1297" s="82">
        <v>24.41</v>
      </c>
      <c r="F1297" s="82">
        <v>3807.96</v>
      </c>
      <c r="G1297" s="82" t="s">
        <v>91</v>
      </c>
    </row>
    <row r="1298" spans="2:7" s="1" customFormat="1" ht="13.35" customHeight="1">
      <c r="B1298" s="75">
        <v>44021</v>
      </c>
      <c r="C1298" s="81">
        <v>0.63282407407407404</v>
      </c>
      <c r="D1298" s="82">
        <v>120</v>
      </c>
      <c r="E1298" s="82">
        <v>24.41</v>
      </c>
      <c r="F1298" s="82">
        <v>2929.2</v>
      </c>
      <c r="G1298" s="82" t="s">
        <v>91</v>
      </c>
    </row>
    <row r="1299" spans="2:7" s="1" customFormat="1" ht="13.35" customHeight="1">
      <c r="B1299" s="75">
        <v>44021</v>
      </c>
      <c r="C1299" s="81">
        <v>0.63282407407407404</v>
      </c>
      <c r="D1299" s="82">
        <v>174</v>
      </c>
      <c r="E1299" s="82">
        <v>24.41</v>
      </c>
      <c r="F1299" s="82">
        <v>4247.34</v>
      </c>
      <c r="G1299" s="82" t="s">
        <v>91</v>
      </c>
    </row>
    <row r="1300" spans="2:7" s="1" customFormat="1" ht="13.35" customHeight="1">
      <c r="B1300" s="75">
        <v>44021</v>
      </c>
      <c r="C1300" s="81">
        <v>0.63526620370370368</v>
      </c>
      <c r="D1300" s="82">
        <v>280</v>
      </c>
      <c r="E1300" s="82">
        <v>24.42</v>
      </c>
      <c r="F1300" s="82">
        <v>6837.6</v>
      </c>
      <c r="G1300" s="82" t="s">
        <v>91</v>
      </c>
    </row>
    <row r="1301" spans="2:7" s="1" customFormat="1" ht="13.35" customHeight="1">
      <c r="B1301" s="75">
        <v>44021</v>
      </c>
      <c r="C1301" s="81">
        <v>0.63541666666666663</v>
      </c>
      <c r="D1301" s="82">
        <v>180</v>
      </c>
      <c r="E1301" s="82">
        <v>24.41</v>
      </c>
      <c r="F1301" s="82">
        <v>4393.8</v>
      </c>
      <c r="G1301" s="82" t="s">
        <v>91</v>
      </c>
    </row>
    <row r="1302" spans="2:7" s="1" customFormat="1" ht="13.35" customHeight="1">
      <c r="B1302" s="75">
        <v>44021</v>
      </c>
      <c r="C1302" s="81">
        <v>0.63622685185185179</v>
      </c>
      <c r="D1302" s="82">
        <v>153</v>
      </c>
      <c r="E1302" s="82">
        <v>24.41</v>
      </c>
      <c r="F1302" s="82">
        <v>3734.73</v>
      </c>
      <c r="G1302" s="82" t="s">
        <v>91</v>
      </c>
    </row>
    <row r="1303" spans="2:7" s="1" customFormat="1" ht="13.35" customHeight="1">
      <c r="B1303" s="75">
        <v>44021</v>
      </c>
      <c r="C1303" s="81">
        <v>0.6371296296296296</v>
      </c>
      <c r="D1303" s="82">
        <v>156</v>
      </c>
      <c r="E1303" s="82">
        <v>24.41</v>
      </c>
      <c r="F1303" s="82">
        <v>3807.96</v>
      </c>
      <c r="G1303" s="82" t="s">
        <v>91</v>
      </c>
    </row>
    <row r="1304" spans="2:7" s="1" customFormat="1" ht="13.35" customHeight="1">
      <c r="B1304" s="75">
        <v>44021</v>
      </c>
      <c r="C1304" s="81">
        <v>0.6372916666666667</v>
      </c>
      <c r="D1304" s="82">
        <v>82</v>
      </c>
      <c r="E1304" s="82">
        <v>24.4</v>
      </c>
      <c r="F1304" s="82">
        <v>2000.8</v>
      </c>
      <c r="G1304" s="82" t="s">
        <v>91</v>
      </c>
    </row>
    <row r="1305" spans="2:7" s="1" customFormat="1" ht="13.35" customHeight="1">
      <c r="B1305" s="75">
        <v>44021</v>
      </c>
      <c r="C1305" s="81">
        <v>0.63795138888888892</v>
      </c>
      <c r="D1305" s="82">
        <v>82</v>
      </c>
      <c r="E1305" s="82">
        <v>24.39</v>
      </c>
      <c r="F1305" s="82">
        <v>1999.98</v>
      </c>
      <c r="G1305" s="82" t="s">
        <v>91</v>
      </c>
    </row>
    <row r="1306" spans="2:7" s="1" customFormat="1" ht="13.35" customHeight="1">
      <c r="B1306" s="75">
        <v>44021</v>
      </c>
      <c r="C1306" s="81">
        <v>0.63825231481481481</v>
      </c>
      <c r="D1306" s="82">
        <v>83</v>
      </c>
      <c r="E1306" s="82">
        <v>24.39</v>
      </c>
      <c r="F1306" s="82">
        <v>2024.3700000000001</v>
      </c>
      <c r="G1306" s="82" t="s">
        <v>91</v>
      </c>
    </row>
    <row r="1307" spans="2:7" s="1" customFormat="1" ht="13.35" customHeight="1">
      <c r="B1307" s="75">
        <v>44021</v>
      </c>
      <c r="C1307" s="81">
        <v>0.63855324074074071</v>
      </c>
      <c r="D1307" s="82">
        <v>82</v>
      </c>
      <c r="E1307" s="82">
        <v>24.37</v>
      </c>
      <c r="F1307" s="82">
        <v>1998.3400000000001</v>
      </c>
      <c r="G1307" s="82" t="s">
        <v>91</v>
      </c>
    </row>
    <row r="1308" spans="2:7" s="1" customFormat="1" ht="13.35" customHeight="1">
      <c r="B1308" s="75">
        <v>44021</v>
      </c>
      <c r="C1308" s="81">
        <v>0.63906249999999998</v>
      </c>
      <c r="D1308" s="82">
        <v>82</v>
      </c>
      <c r="E1308" s="82">
        <v>24.37</v>
      </c>
      <c r="F1308" s="82">
        <v>1998.3400000000001</v>
      </c>
      <c r="G1308" s="82" t="s">
        <v>91</v>
      </c>
    </row>
    <row r="1309" spans="2:7" s="1" customFormat="1" ht="13.35" customHeight="1">
      <c r="B1309" s="75">
        <v>44021</v>
      </c>
      <c r="C1309" s="81">
        <v>0.63998842592592597</v>
      </c>
      <c r="D1309" s="82">
        <v>138</v>
      </c>
      <c r="E1309" s="82">
        <v>24.37</v>
      </c>
      <c r="F1309" s="82">
        <v>3363.06</v>
      </c>
      <c r="G1309" s="82" t="s">
        <v>91</v>
      </c>
    </row>
    <row r="1310" spans="2:7" s="1" customFormat="1" ht="13.35" customHeight="1">
      <c r="B1310" s="75">
        <v>44021</v>
      </c>
      <c r="C1310" s="81">
        <v>0.64015046296296296</v>
      </c>
      <c r="D1310" s="82">
        <v>170</v>
      </c>
      <c r="E1310" s="82">
        <v>24.37</v>
      </c>
      <c r="F1310" s="82">
        <v>4142.9000000000005</v>
      </c>
      <c r="G1310" s="82" t="s">
        <v>91</v>
      </c>
    </row>
    <row r="1311" spans="2:7" s="1" customFormat="1" ht="13.35" customHeight="1">
      <c r="B1311" s="75">
        <v>44021</v>
      </c>
      <c r="C1311" s="81">
        <v>0.64255787037037038</v>
      </c>
      <c r="D1311" s="82">
        <v>322</v>
      </c>
      <c r="E1311" s="82">
        <v>24.39</v>
      </c>
      <c r="F1311" s="82">
        <v>7853.58</v>
      </c>
      <c r="G1311" s="82" t="s">
        <v>91</v>
      </c>
    </row>
    <row r="1312" spans="2:7" s="1" customFormat="1" ht="13.35" customHeight="1">
      <c r="B1312" s="75">
        <v>44021</v>
      </c>
      <c r="C1312" s="81">
        <v>0.6427546296296297</v>
      </c>
      <c r="D1312" s="82">
        <v>82</v>
      </c>
      <c r="E1312" s="82">
        <v>24.39</v>
      </c>
      <c r="F1312" s="82">
        <v>1999.98</v>
      </c>
      <c r="G1312" s="82" t="s">
        <v>91</v>
      </c>
    </row>
    <row r="1313" spans="2:7" s="1" customFormat="1" ht="13.35" customHeight="1">
      <c r="B1313" s="75">
        <v>44021</v>
      </c>
      <c r="C1313" s="81">
        <v>0.64371527777777782</v>
      </c>
      <c r="D1313" s="82">
        <v>158</v>
      </c>
      <c r="E1313" s="82">
        <v>24.39</v>
      </c>
      <c r="F1313" s="82">
        <v>3853.62</v>
      </c>
      <c r="G1313" s="82" t="s">
        <v>91</v>
      </c>
    </row>
    <row r="1314" spans="2:7" s="1" customFormat="1" ht="13.35" customHeight="1">
      <c r="B1314" s="75">
        <v>44021</v>
      </c>
      <c r="C1314" s="81">
        <v>0.64453703703703702</v>
      </c>
      <c r="D1314" s="82">
        <v>157</v>
      </c>
      <c r="E1314" s="82">
        <v>24.38</v>
      </c>
      <c r="F1314" s="82">
        <v>3827.66</v>
      </c>
      <c r="G1314" s="82" t="s">
        <v>91</v>
      </c>
    </row>
    <row r="1315" spans="2:7" s="1" customFormat="1" ht="13.35" customHeight="1">
      <c r="B1315" s="75">
        <v>44021</v>
      </c>
      <c r="C1315" s="81">
        <v>0.64535879629629633</v>
      </c>
      <c r="D1315" s="82">
        <v>155</v>
      </c>
      <c r="E1315" s="82">
        <v>24.38</v>
      </c>
      <c r="F1315" s="82">
        <v>3778.8999999999996</v>
      </c>
      <c r="G1315" s="82" t="s">
        <v>91</v>
      </c>
    </row>
    <row r="1316" spans="2:7" s="1" customFormat="1" ht="13.35" customHeight="1">
      <c r="B1316" s="75">
        <v>44021</v>
      </c>
      <c r="C1316" s="81">
        <v>0.64811342592592591</v>
      </c>
      <c r="D1316" s="82">
        <v>574</v>
      </c>
      <c r="E1316" s="82">
        <v>24.39</v>
      </c>
      <c r="F1316" s="82">
        <v>13999.86</v>
      </c>
      <c r="G1316" s="82" t="s">
        <v>91</v>
      </c>
    </row>
    <row r="1317" spans="2:7" s="1" customFormat="1" ht="13.35" customHeight="1">
      <c r="B1317" s="75">
        <v>44021</v>
      </c>
      <c r="C1317" s="81">
        <v>0.64862268518518518</v>
      </c>
      <c r="D1317" s="82">
        <v>157</v>
      </c>
      <c r="E1317" s="82">
        <v>24.38</v>
      </c>
      <c r="F1317" s="82">
        <v>3827.66</v>
      </c>
      <c r="G1317" s="82" t="s">
        <v>91</v>
      </c>
    </row>
    <row r="1318" spans="2:7" s="1" customFormat="1" ht="13.35" customHeight="1">
      <c r="B1318" s="75">
        <v>44021</v>
      </c>
      <c r="C1318" s="81">
        <v>0.65196759259259263</v>
      </c>
      <c r="D1318" s="82">
        <v>204</v>
      </c>
      <c r="E1318" s="82">
        <v>24.38</v>
      </c>
      <c r="F1318" s="82">
        <v>4973.5199999999995</v>
      </c>
      <c r="G1318" s="82" t="s">
        <v>91</v>
      </c>
    </row>
    <row r="1319" spans="2:7" s="1" customFormat="1" ht="13.35" customHeight="1">
      <c r="B1319" s="75">
        <v>44021</v>
      </c>
      <c r="C1319" s="81">
        <v>0.65196759259259263</v>
      </c>
      <c r="D1319" s="82">
        <v>312</v>
      </c>
      <c r="E1319" s="82">
        <v>24.38</v>
      </c>
      <c r="F1319" s="82">
        <v>7606.5599999999995</v>
      </c>
      <c r="G1319" s="82" t="s">
        <v>91</v>
      </c>
    </row>
    <row r="1320" spans="2:7" s="1" customFormat="1" ht="13.35" customHeight="1">
      <c r="B1320" s="75">
        <v>44021</v>
      </c>
      <c r="C1320" s="81">
        <v>0.65196759259259263</v>
      </c>
      <c r="D1320" s="82">
        <v>244</v>
      </c>
      <c r="E1320" s="82">
        <v>24.38</v>
      </c>
      <c r="F1320" s="82">
        <v>5948.7199999999993</v>
      </c>
      <c r="G1320" s="82" t="s">
        <v>91</v>
      </c>
    </row>
    <row r="1321" spans="2:7" s="1" customFormat="1" ht="13.35" customHeight="1">
      <c r="B1321" s="75">
        <v>44021</v>
      </c>
      <c r="C1321" s="81">
        <v>0.65217592592592599</v>
      </c>
      <c r="D1321" s="82">
        <v>84</v>
      </c>
      <c r="E1321" s="82">
        <v>24.36</v>
      </c>
      <c r="F1321" s="82">
        <v>2046.24</v>
      </c>
      <c r="G1321" s="82" t="s">
        <v>91</v>
      </c>
    </row>
    <row r="1322" spans="2:7" s="1" customFormat="1" ht="13.35" customHeight="1">
      <c r="B1322" s="75">
        <v>44021</v>
      </c>
      <c r="C1322" s="81">
        <v>0.65254629629629635</v>
      </c>
      <c r="D1322" s="82">
        <v>84</v>
      </c>
      <c r="E1322" s="82">
        <v>24.35</v>
      </c>
      <c r="F1322" s="82">
        <v>2045.4</v>
      </c>
      <c r="G1322" s="82" t="s">
        <v>91</v>
      </c>
    </row>
    <row r="1323" spans="2:7" s="1" customFormat="1" ht="13.35" customHeight="1">
      <c r="B1323" s="75">
        <v>44021</v>
      </c>
      <c r="C1323" s="81">
        <v>0.65355324074074073</v>
      </c>
      <c r="D1323" s="82">
        <v>159</v>
      </c>
      <c r="E1323" s="82">
        <v>24.35</v>
      </c>
      <c r="F1323" s="82">
        <v>3871.65</v>
      </c>
      <c r="G1323" s="82" t="s">
        <v>91</v>
      </c>
    </row>
    <row r="1324" spans="2:7" s="1" customFormat="1" ht="13.35" customHeight="1">
      <c r="B1324" s="75">
        <v>44021</v>
      </c>
      <c r="C1324" s="81">
        <v>0.65366898148148145</v>
      </c>
      <c r="D1324" s="82">
        <v>82</v>
      </c>
      <c r="E1324" s="82">
        <v>24.35</v>
      </c>
      <c r="F1324" s="82">
        <v>1996.7</v>
      </c>
      <c r="G1324" s="82" t="s">
        <v>91</v>
      </c>
    </row>
    <row r="1325" spans="2:7" s="1" customFormat="1" ht="13.35" customHeight="1">
      <c r="B1325" s="75">
        <v>44021</v>
      </c>
      <c r="C1325" s="81">
        <v>0.65471064814814817</v>
      </c>
      <c r="D1325" s="82">
        <v>159</v>
      </c>
      <c r="E1325" s="82">
        <v>24.34</v>
      </c>
      <c r="F1325" s="82">
        <v>3870.06</v>
      </c>
      <c r="G1325" s="82" t="s">
        <v>91</v>
      </c>
    </row>
    <row r="1326" spans="2:7" s="1" customFormat="1" ht="13.35" customHeight="1">
      <c r="B1326" s="75">
        <v>44021</v>
      </c>
      <c r="C1326" s="81">
        <v>0.65500000000000003</v>
      </c>
      <c r="D1326" s="82">
        <v>83</v>
      </c>
      <c r="E1326" s="82">
        <v>24.33</v>
      </c>
      <c r="F1326" s="82">
        <v>2019.3899999999999</v>
      </c>
      <c r="G1326" s="82" t="s">
        <v>91</v>
      </c>
    </row>
    <row r="1327" spans="2:7" s="1" customFormat="1" ht="13.35" customHeight="1">
      <c r="B1327" s="75">
        <v>44021</v>
      </c>
      <c r="C1327" s="81">
        <v>0.65508101851851852</v>
      </c>
      <c r="D1327" s="82">
        <v>1000</v>
      </c>
      <c r="E1327" s="82">
        <v>24.32</v>
      </c>
      <c r="F1327" s="82">
        <v>24320</v>
      </c>
      <c r="G1327" s="82" t="s">
        <v>91</v>
      </c>
    </row>
    <row r="1328" spans="2:7" s="1" customFormat="1" ht="13.35" customHeight="1">
      <c r="B1328" s="75">
        <v>44021</v>
      </c>
      <c r="C1328" s="81">
        <v>0.65972222222222221</v>
      </c>
      <c r="D1328" s="82">
        <v>161</v>
      </c>
      <c r="E1328" s="82">
        <v>24.32</v>
      </c>
      <c r="F1328" s="82">
        <v>3915.52</v>
      </c>
      <c r="G1328" s="82" t="s">
        <v>91</v>
      </c>
    </row>
    <row r="1329" spans="2:7" s="1" customFormat="1" ht="13.35" customHeight="1">
      <c r="B1329" s="75">
        <v>44021</v>
      </c>
      <c r="C1329" s="81">
        <v>0.66112268518518513</v>
      </c>
      <c r="D1329" s="82">
        <v>295</v>
      </c>
      <c r="E1329" s="82">
        <v>24.31</v>
      </c>
      <c r="F1329" s="82">
        <v>7171.45</v>
      </c>
      <c r="G1329" s="82" t="s">
        <v>91</v>
      </c>
    </row>
    <row r="1330" spans="2:7" s="1" customFormat="1" ht="13.35" customHeight="1">
      <c r="B1330" s="75">
        <v>44021</v>
      </c>
      <c r="C1330" s="81">
        <v>0.66129629629629627</v>
      </c>
      <c r="D1330" s="82">
        <v>98</v>
      </c>
      <c r="E1330" s="82">
        <v>24.31</v>
      </c>
      <c r="F1330" s="82">
        <v>2382.3799999999997</v>
      </c>
      <c r="G1330" s="82" t="s">
        <v>91</v>
      </c>
    </row>
    <row r="1331" spans="2:7" s="1" customFormat="1" ht="13.35" customHeight="1">
      <c r="B1331" s="75">
        <v>44021</v>
      </c>
      <c r="C1331" s="81">
        <v>0.66211805555555558</v>
      </c>
      <c r="D1331" s="82">
        <v>160</v>
      </c>
      <c r="E1331" s="82">
        <v>24.3</v>
      </c>
      <c r="F1331" s="82">
        <v>3888</v>
      </c>
      <c r="G1331" s="82" t="s">
        <v>91</v>
      </c>
    </row>
    <row r="1332" spans="2:7" s="1" customFormat="1" ht="13.35" customHeight="1">
      <c r="B1332" s="75">
        <v>44021</v>
      </c>
      <c r="C1332" s="81">
        <v>0.66214120370370366</v>
      </c>
      <c r="D1332" s="82">
        <v>82</v>
      </c>
      <c r="E1332" s="82">
        <v>24.3</v>
      </c>
      <c r="F1332" s="82">
        <v>1992.6000000000001</v>
      </c>
      <c r="G1332" s="82" t="s">
        <v>91</v>
      </c>
    </row>
    <row r="1333" spans="2:7" s="1" customFormat="1" ht="13.35" customHeight="1">
      <c r="B1333" s="75">
        <v>44021</v>
      </c>
      <c r="C1333" s="81">
        <v>0.66249999999999998</v>
      </c>
      <c r="D1333" s="82">
        <v>12</v>
      </c>
      <c r="E1333" s="82">
        <v>24.3</v>
      </c>
      <c r="F1333" s="82">
        <v>291.60000000000002</v>
      </c>
      <c r="G1333" s="82" t="s">
        <v>91</v>
      </c>
    </row>
    <row r="1334" spans="2:7" s="1" customFormat="1" ht="13.35" customHeight="1">
      <c r="B1334" s="75">
        <v>44021</v>
      </c>
      <c r="C1334" s="81">
        <v>0.66249999999999998</v>
      </c>
      <c r="D1334" s="82">
        <v>71</v>
      </c>
      <c r="E1334" s="82">
        <v>24.3</v>
      </c>
      <c r="F1334" s="82">
        <v>1725.3</v>
      </c>
      <c r="G1334" s="82" t="s">
        <v>91</v>
      </c>
    </row>
    <row r="1335" spans="2:7" s="1" customFormat="1" ht="13.35" customHeight="1">
      <c r="B1335" s="75">
        <v>44021</v>
      </c>
      <c r="C1335" s="81">
        <v>0.66266203703703697</v>
      </c>
      <c r="D1335" s="82">
        <v>83</v>
      </c>
      <c r="E1335" s="82">
        <v>24.3</v>
      </c>
      <c r="F1335" s="82">
        <v>2016.9</v>
      </c>
      <c r="G1335" s="82" t="s">
        <v>91</v>
      </c>
    </row>
    <row r="1336" spans="2:7" s="1" customFormat="1" ht="13.35" customHeight="1">
      <c r="B1336" s="75">
        <v>44021</v>
      </c>
      <c r="C1336" s="81">
        <v>0.66298611111111116</v>
      </c>
      <c r="D1336" s="82">
        <v>83</v>
      </c>
      <c r="E1336" s="82">
        <v>24.3</v>
      </c>
      <c r="F1336" s="82">
        <v>2016.9</v>
      </c>
      <c r="G1336" s="82" t="s">
        <v>91</v>
      </c>
    </row>
    <row r="1337" spans="2:7" s="1" customFormat="1" ht="13.35" customHeight="1">
      <c r="B1337" s="75">
        <v>44021</v>
      </c>
      <c r="C1337" s="81">
        <v>0.66328703703703706</v>
      </c>
      <c r="D1337" s="82">
        <v>84</v>
      </c>
      <c r="E1337" s="82">
        <v>24.27</v>
      </c>
      <c r="F1337" s="82">
        <v>2038.68</v>
      </c>
      <c r="G1337" s="82" t="s">
        <v>91</v>
      </c>
    </row>
    <row r="1338" spans="2:7" s="1" customFormat="1" ht="13.35" customHeight="1">
      <c r="B1338" s="75">
        <v>44021</v>
      </c>
      <c r="C1338" s="81">
        <v>0.66366898148148146</v>
      </c>
      <c r="D1338" s="82">
        <v>82</v>
      </c>
      <c r="E1338" s="82">
        <v>24.28</v>
      </c>
      <c r="F1338" s="82">
        <v>1990.96</v>
      </c>
      <c r="G1338" s="82" t="s">
        <v>91</v>
      </c>
    </row>
    <row r="1339" spans="2:7" s="1" customFormat="1" ht="13.35" customHeight="1">
      <c r="B1339" s="75">
        <v>44021</v>
      </c>
      <c r="C1339" s="81">
        <v>0.66402777777777777</v>
      </c>
      <c r="D1339" s="82">
        <v>84</v>
      </c>
      <c r="E1339" s="82">
        <v>24.27</v>
      </c>
      <c r="F1339" s="82">
        <v>2038.68</v>
      </c>
      <c r="G1339" s="82" t="s">
        <v>91</v>
      </c>
    </row>
    <row r="1340" spans="2:7" s="1" customFormat="1" ht="13.35" customHeight="1">
      <c r="B1340" s="75">
        <v>44021</v>
      </c>
      <c r="C1340" s="81">
        <v>0.66420138888888891</v>
      </c>
      <c r="D1340" s="82">
        <v>82</v>
      </c>
      <c r="E1340" s="82">
        <v>24.26</v>
      </c>
      <c r="F1340" s="82">
        <v>1989.3200000000002</v>
      </c>
      <c r="G1340" s="82" t="s">
        <v>91</v>
      </c>
    </row>
    <row r="1341" spans="2:7" s="1" customFormat="1" ht="13.35" customHeight="1">
      <c r="B1341" s="75">
        <v>44021</v>
      </c>
      <c r="C1341" s="81">
        <v>0.66447916666666662</v>
      </c>
      <c r="D1341" s="82">
        <v>85</v>
      </c>
      <c r="E1341" s="82">
        <v>24.27</v>
      </c>
      <c r="F1341" s="82">
        <v>2062.9499999999998</v>
      </c>
      <c r="G1341" s="82" t="s">
        <v>91</v>
      </c>
    </row>
    <row r="1342" spans="2:7" s="1" customFormat="1" ht="13.35" customHeight="1">
      <c r="B1342" s="75">
        <v>44021</v>
      </c>
      <c r="C1342" s="81">
        <v>0.66493055555555558</v>
      </c>
      <c r="D1342" s="82">
        <v>84</v>
      </c>
      <c r="E1342" s="82">
        <v>24.27</v>
      </c>
      <c r="F1342" s="82">
        <v>2038.68</v>
      </c>
      <c r="G1342" s="82" t="s">
        <v>91</v>
      </c>
    </row>
    <row r="1343" spans="2:7" s="1" customFormat="1" ht="13.35" customHeight="1">
      <c r="B1343" s="75">
        <v>44021</v>
      </c>
      <c r="C1343" s="81">
        <v>0.66533564814814816</v>
      </c>
      <c r="D1343" s="82">
        <v>65</v>
      </c>
      <c r="E1343" s="82">
        <v>24.27</v>
      </c>
      <c r="F1343" s="82">
        <v>1577.55</v>
      </c>
      <c r="G1343" s="82" t="s">
        <v>91</v>
      </c>
    </row>
    <row r="1344" spans="2:7" s="1" customFormat="1" ht="13.35" customHeight="1">
      <c r="B1344" s="75">
        <v>44021</v>
      </c>
      <c r="C1344" s="81">
        <v>0.66533564814814816</v>
      </c>
      <c r="D1344" s="82">
        <v>92</v>
      </c>
      <c r="E1344" s="82">
        <v>24.27</v>
      </c>
      <c r="F1344" s="82">
        <v>2232.84</v>
      </c>
      <c r="G1344" s="82" t="s">
        <v>91</v>
      </c>
    </row>
    <row r="1345" spans="2:7" s="1" customFormat="1" ht="13.35" customHeight="1">
      <c r="B1345" s="75">
        <v>44021</v>
      </c>
      <c r="C1345" s="81">
        <v>0.66569444444444448</v>
      </c>
      <c r="D1345" s="82">
        <v>85</v>
      </c>
      <c r="E1345" s="82">
        <v>24.26</v>
      </c>
      <c r="F1345" s="82">
        <v>2062.1</v>
      </c>
      <c r="G1345" s="82" t="s">
        <v>91</v>
      </c>
    </row>
    <row r="1346" spans="2:7" s="1" customFormat="1" ht="13.35" customHeight="1">
      <c r="B1346" s="75">
        <v>44021</v>
      </c>
      <c r="C1346" s="81">
        <v>0.66638888888888892</v>
      </c>
      <c r="D1346" s="82">
        <v>163</v>
      </c>
      <c r="E1346" s="82">
        <v>24.24</v>
      </c>
      <c r="F1346" s="82">
        <v>3951.12</v>
      </c>
      <c r="G1346" s="82" t="s">
        <v>91</v>
      </c>
    </row>
    <row r="1347" spans="2:7" s="1" customFormat="1" ht="13.35" customHeight="1">
      <c r="B1347" s="75">
        <v>44021</v>
      </c>
      <c r="C1347" s="81">
        <v>0.66668981481481471</v>
      </c>
      <c r="D1347" s="82">
        <v>84</v>
      </c>
      <c r="E1347" s="82">
        <v>24.24</v>
      </c>
      <c r="F1347" s="82">
        <v>2036.1599999999999</v>
      </c>
      <c r="G1347" s="82" t="s">
        <v>91</v>
      </c>
    </row>
    <row r="1348" spans="2:7" s="1" customFormat="1" ht="13.35" customHeight="1">
      <c r="B1348" s="75">
        <v>44021</v>
      </c>
      <c r="C1348" s="81">
        <v>0.66685185185185192</v>
      </c>
      <c r="D1348" s="82">
        <v>82</v>
      </c>
      <c r="E1348" s="82">
        <v>24.23</v>
      </c>
      <c r="F1348" s="82">
        <v>1986.8600000000001</v>
      </c>
      <c r="G1348" s="82" t="s">
        <v>91</v>
      </c>
    </row>
    <row r="1349" spans="2:7" s="1" customFormat="1" ht="13.35" customHeight="1">
      <c r="B1349" s="75">
        <v>44021</v>
      </c>
      <c r="C1349" s="81">
        <v>0.66685185185185192</v>
      </c>
      <c r="D1349" s="82">
        <v>2</v>
      </c>
      <c r="E1349" s="82">
        <v>24.23</v>
      </c>
      <c r="F1349" s="82">
        <v>48.46</v>
      </c>
      <c r="G1349" s="82" t="s">
        <v>91</v>
      </c>
    </row>
    <row r="1350" spans="2:7" s="1" customFormat="1" ht="13.35" customHeight="1">
      <c r="B1350" s="75">
        <v>44021</v>
      </c>
      <c r="C1350" s="81">
        <v>0.66712962962962974</v>
      </c>
      <c r="D1350" s="82">
        <v>82</v>
      </c>
      <c r="E1350" s="82">
        <v>24.21</v>
      </c>
      <c r="F1350" s="82">
        <v>1985.22</v>
      </c>
      <c r="G1350" s="82" t="s">
        <v>91</v>
      </c>
    </row>
    <row r="1351" spans="2:7" s="1" customFormat="1" ht="13.35" customHeight="1">
      <c r="B1351" s="75">
        <v>44021</v>
      </c>
      <c r="C1351" s="81">
        <v>0.66789351851851853</v>
      </c>
      <c r="D1351" s="82">
        <v>162</v>
      </c>
      <c r="E1351" s="82">
        <v>24.2</v>
      </c>
      <c r="F1351" s="82">
        <v>3920.4</v>
      </c>
      <c r="G1351" s="82" t="s">
        <v>91</v>
      </c>
    </row>
    <row r="1352" spans="2:7" s="1" customFormat="1" ht="13.35" customHeight="1">
      <c r="B1352" s="75">
        <v>44021</v>
      </c>
      <c r="C1352" s="81">
        <v>0.66843750000000002</v>
      </c>
      <c r="D1352" s="82">
        <v>155</v>
      </c>
      <c r="E1352" s="82">
        <v>24.2</v>
      </c>
      <c r="F1352" s="82">
        <v>3751</v>
      </c>
      <c r="G1352" s="82" t="s">
        <v>91</v>
      </c>
    </row>
    <row r="1353" spans="2:7" s="1" customFormat="1" ht="13.35" customHeight="1">
      <c r="B1353" s="75">
        <v>44021</v>
      </c>
      <c r="C1353" s="81">
        <v>0.66861111111111116</v>
      </c>
      <c r="D1353" s="82">
        <v>71</v>
      </c>
      <c r="E1353" s="82">
        <v>24.2</v>
      </c>
      <c r="F1353" s="82">
        <v>1718.2</v>
      </c>
      <c r="G1353" s="82" t="s">
        <v>91</v>
      </c>
    </row>
    <row r="1354" spans="2:7" s="1" customFormat="1" ht="13.35" customHeight="1">
      <c r="B1354" s="75">
        <v>44021</v>
      </c>
      <c r="C1354" s="81">
        <v>0.66886574074074068</v>
      </c>
      <c r="D1354" s="82">
        <v>84</v>
      </c>
      <c r="E1354" s="82">
        <v>24.21</v>
      </c>
      <c r="F1354" s="82">
        <v>2033.64</v>
      </c>
      <c r="G1354" s="82" t="s">
        <v>91</v>
      </c>
    </row>
    <row r="1355" spans="2:7" s="1" customFormat="1" ht="13.35" customHeight="1">
      <c r="B1355" s="75">
        <v>44021</v>
      </c>
      <c r="C1355" s="81">
        <v>0.66932870370370379</v>
      </c>
      <c r="D1355" s="82">
        <v>82</v>
      </c>
      <c r="E1355" s="82">
        <v>24.18</v>
      </c>
      <c r="F1355" s="82">
        <v>1982.76</v>
      </c>
      <c r="G1355" s="82" t="s">
        <v>91</v>
      </c>
    </row>
    <row r="1356" spans="2:7" s="1" customFormat="1" ht="13.35" customHeight="1">
      <c r="B1356" s="75">
        <v>44021</v>
      </c>
      <c r="C1356" s="81">
        <v>0.66972222222222222</v>
      </c>
      <c r="D1356" s="82">
        <v>158</v>
      </c>
      <c r="E1356" s="82">
        <v>24.16</v>
      </c>
      <c r="F1356" s="82">
        <v>3817.28</v>
      </c>
      <c r="G1356" s="82" t="s">
        <v>91</v>
      </c>
    </row>
    <row r="1357" spans="2:7" s="1" customFormat="1" ht="13.35" customHeight="1">
      <c r="B1357" s="75">
        <v>44021</v>
      </c>
      <c r="C1357" s="81">
        <v>0.67034722222222232</v>
      </c>
      <c r="D1357" s="82">
        <v>149</v>
      </c>
      <c r="E1357" s="82">
        <v>24.18</v>
      </c>
      <c r="F1357" s="82">
        <v>3602.82</v>
      </c>
      <c r="G1357" s="82" t="s">
        <v>91</v>
      </c>
    </row>
    <row r="1358" spans="2:7" s="1" customFormat="1" ht="13.35" customHeight="1">
      <c r="B1358" s="75">
        <v>44021</v>
      </c>
      <c r="C1358" s="81">
        <v>0.67034722222222232</v>
      </c>
      <c r="D1358" s="82">
        <v>8</v>
      </c>
      <c r="E1358" s="82">
        <v>24.18</v>
      </c>
      <c r="F1358" s="82">
        <v>193.44</v>
      </c>
      <c r="G1358" s="82" t="s">
        <v>91</v>
      </c>
    </row>
    <row r="1359" spans="2:7" s="1" customFormat="1" ht="13.35" customHeight="1">
      <c r="B1359" s="75">
        <v>44021</v>
      </c>
      <c r="C1359" s="81">
        <v>0.67168981481481482</v>
      </c>
      <c r="D1359" s="82">
        <v>208</v>
      </c>
      <c r="E1359" s="82">
        <v>24.17</v>
      </c>
      <c r="F1359" s="82">
        <v>5027.3600000000006</v>
      </c>
      <c r="G1359" s="82" t="s">
        <v>91</v>
      </c>
    </row>
    <row r="1360" spans="2:7" s="1" customFormat="1" ht="13.35" customHeight="1">
      <c r="B1360" s="75">
        <v>44021</v>
      </c>
      <c r="C1360" s="81">
        <v>0.67168981481481482</v>
      </c>
      <c r="D1360" s="82">
        <v>24</v>
      </c>
      <c r="E1360" s="82">
        <v>24.17</v>
      </c>
      <c r="F1360" s="82">
        <v>580.08000000000004</v>
      </c>
      <c r="G1360" s="82" t="s">
        <v>91</v>
      </c>
    </row>
    <row r="1361" spans="2:7" s="1" customFormat="1" ht="13.35" customHeight="1">
      <c r="B1361" s="75">
        <v>44021</v>
      </c>
      <c r="C1361" s="81">
        <v>0.67168981481481482</v>
      </c>
      <c r="D1361" s="82">
        <v>114</v>
      </c>
      <c r="E1361" s="82">
        <v>24.17</v>
      </c>
      <c r="F1361" s="82">
        <v>2755.38</v>
      </c>
      <c r="G1361" s="82" t="s">
        <v>91</v>
      </c>
    </row>
    <row r="1362" spans="2:7" s="1" customFormat="1" ht="13.35" customHeight="1">
      <c r="B1362" s="75">
        <v>44021</v>
      </c>
      <c r="C1362" s="81">
        <v>0.6726967592592592</v>
      </c>
      <c r="D1362" s="82">
        <v>90</v>
      </c>
      <c r="E1362" s="82">
        <v>24.18</v>
      </c>
      <c r="F1362" s="82">
        <v>2176.1999999999998</v>
      </c>
      <c r="G1362" s="82" t="s">
        <v>91</v>
      </c>
    </row>
    <row r="1363" spans="2:7" s="1" customFormat="1" ht="13.35" customHeight="1">
      <c r="B1363" s="75">
        <v>44021</v>
      </c>
      <c r="C1363" s="81">
        <v>0.67275462962962962</v>
      </c>
      <c r="D1363" s="82">
        <v>116</v>
      </c>
      <c r="E1363" s="82">
        <v>24.18</v>
      </c>
      <c r="F1363" s="82">
        <v>2804.88</v>
      </c>
      <c r="G1363" s="82" t="s">
        <v>91</v>
      </c>
    </row>
    <row r="1364" spans="2:7" s="1" customFormat="1" ht="13.35" customHeight="1">
      <c r="B1364" s="75">
        <v>44021</v>
      </c>
      <c r="C1364" s="81">
        <v>0.67277777777777781</v>
      </c>
      <c r="D1364" s="82">
        <v>100</v>
      </c>
      <c r="E1364" s="82">
        <v>24.17</v>
      </c>
      <c r="F1364" s="82">
        <v>2417</v>
      </c>
      <c r="G1364" s="82" t="s">
        <v>91</v>
      </c>
    </row>
    <row r="1365" spans="2:7" s="1" customFormat="1" ht="13.35" customHeight="1">
      <c r="B1365" s="75">
        <v>44021</v>
      </c>
      <c r="C1365" s="81">
        <v>0.67412037037037031</v>
      </c>
      <c r="D1365" s="82">
        <v>41</v>
      </c>
      <c r="E1365" s="82">
        <v>24.18</v>
      </c>
      <c r="F1365" s="82">
        <v>991.38</v>
      </c>
      <c r="G1365" s="82" t="s">
        <v>91</v>
      </c>
    </row>
    <row r="1366" spans="2:7" s="1" customFormat="1" ht="13.35" customHeight="1">
      <c r="B1366" s="75">
        <v>44021</v>
      </c>
      <c r="C1366" s="81">
        <v>0.67412037037037031</v>
      </c>
      <c r="D1366" s="82">
        <v>75</v>
      </c>
      <c r="E1366" s="82">
        <v>24.18</v>
      </c>
      <c r="F1366" s="82">
        <v>1813.5</v>
      </c>
      <c r="G1366" s="82" t="s">
        <v>91</v>
      </c>
    </row>
    <row r="1367" spans="2:7" s="1" customFormat="1" ht="13.35" customHeight="1">
      <c r="B1367" s="75">
        <v>44021</v>
      </c>
      <c r="C1367" s="81">
        <v>0.67412037037037031</v>
      </c>
      <c r="D1367" s="82">
        <v>7</v>
      </c>
      <c r="E1367" s="82">
        <v>24.18</v>
      </c>
      <c r="F1367" s="82">
        <v>169.26</v>
      </c>
      <c r="G1367" s="82" t="s">
        <v>91</v>
      </c>
    </row>
    <row r="1368" spans="2:7" s="1" customFormat="1" ht="13.35" customHeight="1">
      <c r="B1368" s="75">
        <v>44021</v>
      </c>
      <c r="C1368" s="81">
        <v>0.67413194444444446</v>
      </c>
      <c r="D1368" s="82">
        <v>94</v>
      </c>
      <c r="E1368" s="82">
        <v>24.18</v>
      </c>
      <c r="F1368" s="82">
        <v>2272.92</v>
      </c>
      <c r="G1368" s="82" t="s">
        <v>91</v>
      </c>
    </row>
    <row r="1369" spans="2:7" s="1" customFormat="1" ht="13.35" customHeight="1">
      <c r="B1369" s="75">
        <v>44021</v>
      </c>
      <c r="C1369" s="81">
        <v>0.67417824074074073</v>
      </c>
      <c r="D1369" s="82">
        <v>140</v>
      </c>
      <c r="E1369" s="82">
        <v>24.18</v>
      </c>
      <c r="F1369" s="82">
        <v>3385.2</v>
      </c>
      <c r="G1369" s="82" t="s">
        <v>91</v>
      </c>
    </row>
    <row r="1370" spans="2:7" s="1" customFormat="1" ht="13.35" customHeight="1">
      <c r="B1370" s="75">
        <v>44021</v>
      </c>
      <c r="C1370" s="81">
        <v>0.67709490740740741</v>
      </c>
      <c r="D1370" s="82">
        <v>521</v>
      </c>
      <c r="E1370" s="82">
        <v>24.19</v>
      </c>
      <c r="F1370" s="82">
        <v>12602.99</v>
      </c>
      <c r="G1370" s="82" t="s">
        <v>91</v>
      </c>
    </row>
    <row r="1371" spans="2:7" s="1" customFormat="1" ht="13.35" customHeight="1">
      <c r="B1371" s="75">
        <v>44021</v>
      </c>
      <c r="C1371" s="81">
        <v>0.67709490740740741</v>
      </c>
      <c r="D1371" s="82">
        <v>178</v>
      </c>
      <c r="E1371" s="82">
        <v>24.19</v>
      </c>
      <c r="F1371" s="82">
        <v>4305.8200000000006</v>
      </c>
      <c r="G1371" s="82" t="s">
        <v>91</v>
      </c>
    </row>
    <row r="1372" spans="2:7" s="1" customFormat="1" ht="13.35" customHeight="1">
      <c r="B1372" s="75">
        <v>44021</v>
      </c>
      <c r="C1372" s="81">
        <v>0.67741898148148139</v>
      </c>
      <c r="D1372" s="82">
        <v>158</v>
      </c>
      <c r="E1372" s="82">
        <v>24.18</v>
      </c>
      <c r="F1372" s="82">
        <v>3820.44</v>
      </c>
      <c r="G1372" s="82" t="s">
        <v>91</v>
      </c>
    </row>
    <row r="1373" spans="2:7" s="1" customFormat="1" ht="13.35" customHeight="1">
      <c r="B1373" s="75">
        <v>44021</v>
      </c>
      <c r="C1373" s="81">
        <v>0.67797453703703703</v>
      </c>
      <c r="D1373" s="82">
        <v>158</v>
      </c>
      <c r="E1373" s="82">
        <v>24.18</v>
      </c>
      <c r="F1373" s="82">
        <v>3820.44</v>
      </c>
      <c r="G1373" s="82" t="s">
        <v>91</v>
      </c>
    </row>
    <row r="1374" spans="2:7" s="1" customFormat="1" ht="13.35" customHeight="1">
      <c r="B1374" s="75">
        <v>44021</v>
      </c>
      <c r="C1374" s="81">
        <v>0.67841435185185184</v>
      </c>
      <c r="D1374" s="82">
        <v>82</v>
      </c>
      <c r="E1374" s="82">
        <v>24.17</v>
      </c>
      <c r="F1374" s="82">
        <v>1981.94</v>
      </c>
      <c r="G1374" s="82" t="s">
        <v>91</v>
      </c>
    </row>
    <row r="1375" spans="2:7" s="1" customFormat="1" ht="13.35" customHeight="1">
      <c r="B1375" s="75">
        <v>44021</v>
      </c>
      <c r="C1375" s="81">
        <v>0.67869212962962966</v>
      </c>
      <c r="D1375" s="82">
        <v>83</v>
      </c>
      <c r="E1375" s="82">
        <v>24.15</v>
      </c>
      <c r="F1375" s="82">
        <v>2004.4499999999998</v>
      </c>
      <c r="G1375" s="82" t="s">
        <v>91</v>
      </c>
    </row>
    <row r="1376" spans="2:7" s="1" customFormat="1" ht="13.35" customHeight="1">
      <c r="B1376" s="75">
        <v>44021</v>
      </c>
      <c r="C1376" s="81">
        <v>0.67912037037037043</v>
      </c>
      <c r="D1376" s="82">
        <v>158</v>
      </c>
      <c r="E1376" s="82">
        <v>24.15</v>
      </c>
      <c r="F1376" s="82">
        <v>3815.7</v>
      </c>
      <c r="G1376" s="82" t="s">
        <v>91</v>
      </c>
    </row>
    <row r="1377" spans="2:7" s="1" customFormat="1" ht="13.35" customHeight="1">
      <c r="B1377" s="75">
        <v>44021</v>
      </c>
      <c r="C1377" s="81">
        <v>0.67942129629629633</v>
      </c>
      <c r="D1377" s="82">
        <v>82</v>
      </c>
      <c r="E1377" s="82">
        <v>24.13</v>
      </c>
      <c r="F1377" s="82">
        <v>1978.6599999999999</v>
      </c>
      <c r="G1377" s="82" t="s">
        <v>91</v>
      </c>
    </row>
    <row r="1378" spans="2:7" s="1" customFormat="1" ht="13.35" customHeight="1">
      <c r="B1378" s="75">
        <v>44021</v>
      </c>
      <c r="C1378" s="81">
        <v>0.6799884259259259</v>
      </c>
      <c r="D1378" s="82">
        <v>158</v>
      </c>
      <c r="E1378" s="82">
        <v>24.13</v>
      </c>
      <c r="F1378" s="82">
        <v>3812.54</v>
      </c>
      <c r="G1378" s="82" t="s">
        <v>91</v>
      </c>
    </row>
    <row r="1379" spans="2:7" s="1" customFormat="1" ht="13.35" customHeight="1">
      <c r="B1379" s="75">
        <v>44021</v>
      </c>
      <c r="C1379" s="81">
        <v>0.68030092592592595</v>
      </c>
      <c r="D1379" s="82">
        <v>82</v>
      </c>
      <c r="E1379" s="82">
        <v>24.12</v>
      </c>
      <c r="F1379" s="82">
        <v>1977.8400000000001</v>
      </c>
      <c r="G1379" s="82" t="s">
        <v>91</v>
      </c>
    </row>
    <row r="1380" spans="2:7" s="1" customFormat="1" ht="13.35" customHeight="1">
      <c r="B1380" s="75">
        <v>44021</v>
      </c>
      <c r="C1380" s="81">
        <v>0.68057870370370377</v>
      </c>
      <c r="D1380" s="82">
        <v>83</v>
      </c>
      <c r="E1380" s="82">
        <v>24.1</v>
      </c>
      <c r="F1380" s="82">
        <v>2000.3000000000002</v>
      </c>
      <c r="G1380" s="82" t="s">
        <v>91</v>
      </c>
    </row>
    <row r="1381" spans="2:7" s="1" customFormat="1" ht="13.35" customHeight="1">
      <c r="B1381" s="75">
        <v>44021</v>
      </c>
      <c r="C1381" s="81">
        <v>0.68079861111111117</v>
      </c>
      <c r="D1381" s="82">
        <v>85</v>
      </c>
      <c r="E1381" s="82">
        <v>24.12</v>
      </c>
      <c r="F1381" s="82">
        <v>2050.2000000000003</v>
      </c>
      <c r="G1381" s="82" t="s">
        <v>91</v>
      </c>
    </row>
    <row r="1382" spans="2:7" s="1" customFormat="1" ht="13.35" customHeight="1">
      <c r="B1382" s="75">
        <v>44021</v>
      </c>
      <c r="C1382" s="81">
        <v>0.68155092592592592</v>
      </c>
      <c r="D1382" s="82">
        <v>83</v>
      </c>
      <c r="E1382" s="82">
        <v>24.09</v>
      </c>
      <c r="F1382" s="82">
        <v>1999.47</v>
      </c>
      <c r="G1382" s="82" t="s">
        <v>91</v>
      </c>
    </row>
    <row r="1383" spans="2:7" s="1" customFormat="1" ht="13.35" customHeight="1">
      <c r="B1383" s="75">
        <v>44021</v>
      </c>
      <c r="C1383" s="81">
        <v>0.68188657407407405</v>
      </c>
      <c r="D1383" s="82">
        <v>42</v>
      </c>
      <c r="E1383" s="82">
        <v>24.1</v>
      </c>
      <c r="F1383" s="82">
        <v>1012.2</v>
      </c>
      <c r="G1383" s="82" t="s">
        <v>91</v>
      </c>
    </row>
    <row r="1384" spans="2:7" s="1" customFormat="1" ht="13.35" customHeight="1">
      <c r="B1384" s="75">
        <v>44021</v>
      </c>
      <c r="C1384" s="81">
        <v>0.68245370370370362</v>
      </c>
      <c r="D1384" s="82">
        <v>161</v>
      </c>
      <c r="E1384" s="82">
        <v>24.1</v>
      </c>
      <c r="F1384" s="82">
        <v>3880.1000000000004</v>
      </c>
      <c r="G1384" s="82" t="s">
        <v>91</v>
      </c>
    </row>
    <row r="1385" spans="2:7" s="1" customFormat="1" ht="13.35" customHeight="1">
      <c r="B1385" s="75">
        <v>44021</v>
      </c>
      <c r="C1385" s="81">
        <v>0.68365740740740744</v>
      </c>
      <c r="D1385" s="82">
        <v>155</v>
      </c>
      <c r="E1385" s="82">
        <v>24.12</v>
      </c>
      <c r="F1385" s="82">
        <v>3738.6000000000004</v>
      </c>
      <c r="G1385" s="82" t="s">
        <v>91</v>
      </c>
    </row>
    <row r="1386" spans="2:7" s="1" customFormat="1" ht="13.35" customHeight="1">
      <c r="B1386" s="75">
        <v>44021</v>
      </c>
      <c r="C1386" s="81">
        <v>0.68440972222222218</v>
      </c>
      <c r="D1386" s="82">
        <v>105</v>
      </c>
      <c r="E1386" s="82">
        <v>24.1</v>
      </c>
      <c r="F1386" s="82">
        <v>2530.5</v>
      </c>
      <c r="G1386" s="82" t="s">
        <v>91</v>
      </c>
    </row>
    <row r="1387" spans="2:7" s="1" customFormat="1" ht="13.35" customHeight="1">
      <c r="B1387" s="75">
        <v>44022</v>
      </c>
      <c r="C1387" s="81">
        <v>0.33368055555555554</v>
      </c>
      <c r="D1387" s="82">
        <v>83</v>
      </c>
      <c r="E1387" s="82">
        <v>24.06</v>
      </c>
      <c r="F1387" s="82">
        <v>1996.9799999999998</v>
      </c>
      <c r="G1387" s="82" t="s">
        <v>91</v>
      </c>
    </row>
    <row r="1388" spans="2:7" s="1" customFormat="1" ht="13.35" customHeight="1">
      <c r="B1388" s="75">
        <v>44022</v>
      </c>
      <c r="C1388" s="81">
        <v>0.33392361111111107</v>
      </c>
      <c r="D1388" s="82">
        <v>73</v>
      </c>
      <c r="E1388" s="82">
        <v>24.03</v>
      </c>
      <c r="F1388" s="82">
        <v>1754.19</v>
      </c>
      <c r="G1388" s="82" t="s">
        <v>91</v>
      </c>
    </row>
    <row r="1389" spans="2:7" s="1" customFormat="1" ht="13.35" customHeight="1">
      <c r="B1389" s="75">
        <v>44022</v>
      </c>
      <c r="C1389" s="81">
        <v>0.33394675925925926</v>
      </c>
      <c r="D1389" s="82">
        <v>84</v>
      </c>
      <c r="E1389" s="82">
        <v>24.03</v>
      </c>
      <c r="F1389" s="82">
        <v>2018.52</v>
      </c>
      <c r="G1389" s="82" t="s">
        <v>91</v>
      </c>
    </row>
    <row r="1390" spans="2:7" s="1" customFormat="1" ht="13.35" customHeight="1">
      <c r="B1390" s="75">
        <v>44022</v>
      </c>
      <c r="C1390" s="81">
        <v>0.3339699074074074</v>
      </c>
      <c r="D1390" s="82">
        <v>159</v>
      </c>
      <c r="E1390" s="82">
        <v>24.04</v>
      </c>
      <c r="F1390" s="82">
        <v>3822.3599999999997</v>
      </c>
      <c r="G1390" s="82" t="s">
        <v>91</v>
      </c>
    </row>
    <row r="1391" spans="2:7" s="1" customFormat="1" ht="13.35" customHeight="1">
      <c r="B1391" s="75">
        <v>44022</v>
      </c>
      <c r="C1391" s="81">
        <v>0.33490740740740743</v>
      </c>
      <c r="D1391" s="82">
        <v>106</v>
      </c>
      <c r="E1391" s="82">
        <v>24.05</v>
      </c>
      <c r="F1391" s="82">
        <v>2549.3000000000002</v>
      </c>
      <c r="G1391" s="82" t="s">
        <v>91</v>
      </c>
    </row>
    <row r="1392" spans="2:7" s="1" customFormat="1" ht="13.35" customHeight="1">
      <c r="B1392" s="75">
        <v>44022</v>
      </c>
      <c r="C1392" s="81">
        <v>0.33620370370370373</v>
      </c>
      <c r="D1392" s="82">
        <v>456</v>
      </c>
      <c r="E1392" s="82">
        <v>24.06</v>
      </c>
      <c r="F1392" s="82">
        <v>10971.359999999999</v>
      </c>
      <c r="G1392" s="82" t="s">
        <v>91</v>
      </c>
    </row>
    <row r="1393" spans="2:7" s="1" customFormat="1" ht="13.35" customHeight="1">
      <c r="B1393" s="75">
        <v>44022</v>
      </c>
      <c r="C1393" s="81">
        <v>0.33620370370370373</v>
      </c>
      <c r="D1393" s="82">
        <v>107</v>
      </c>
      <c r="E1393" s="82">
        <v>24.07</v>
      </c>
      <c r="F1393" s="82">
        <v>2575.4900000000002</v>
      </c>
      <c r="G1393" s="82" t="s">
        <v>91</v>
      </c>
    </row>
    <row r="1394" spans="2:7" s="1" customFormat="1" ht="13.35" customHeight="1">
      <c r="B1394" s="75">
        <v>44022</v>
      </c>
      <c r="C1394" s="81">
        <v>0.33741898148148147</v>
      </c>
      <c r="D1394" s="82">
        <v>234</v>
      </c>
      <c r="E1394" s="82">
        <v>24.16</v>
      </c>
      <c r="F1394" s="82">
        <v>5653.44</v>
      </c>
      <c r="G1394" s="82" t="s">
        <v>91</v>
      </c>
    </row>
    <row r="1395" spans="2:7" s="1" customFormat="1" ht="13.35" customHeight="1">
      <c r="B1395" s="75">
        <v>44022</v>
      </c>
      <c r="C1395" s="81">
        <v>0.33741898148148147</v>
      </c>
      <c r="D1395" s="82">
        <v>181</v>
      </c>
      <c r="E1395" s="82">
        <v>24.16</v>
      </c>
      <c r="F1395" s="82">
        <v>4372.96</v>
      </c>
      <c r="G1395" s="82" t="s">
        <v>91</v>
      </c>
    </row>
    <row r="1396" spans="2:7" s="1" customFormat="1" ht="13.35" customHeight="1">
      <c r="B1396" s="75">
        <v>44022</v>
      </c>
      <c r="C1396" s="81">
        <v>0.33758101851851857</v>
      </c>
      <c r="D1396" s="82">
        <v>85</v>
      </c>
      <c r="E1396" s="82">
        <v>24.14</v>
      </c>
      <c r="F1396" s="82">
        <v>2051.9</v>
      </c>
      <c r="G1396" s="82" t="s">
        <v>91</v>
      </c>
    </row>
    <row r="1397" spans="2:7" s="1" customFormat="1" ht="13.35" customHeight="1">
      <c r="B1397" s="75">
        <v>44022</v>
      </c>
      <c r="C1397" s="81">
        <v>0.33802083333333338</v>
      </c>
      <c r="D1397" s="82">
        <v>142</v>
      </c>
      <c r="E1397" s="82">
        <v>24.15</v>
      </c>
      <c r="F1397" s="82">
        <v>3429.2999999999997</v>
      </c>
      <c r="G1397" s="82" t="s">
        <v>91</v>
      </c>
    </row>
    <row r="1398" spans="2:7" s="1" customFormat="1" ht="13.35" customHeight="1">
      <c r="B1398" s="75">
        <v>44022</v>
      </c>
      <c r="C1398" s="81">
        <v>0.3387384259259259</v>
      </c>
      <c r="D1398" s="82">
        <v>215</v>
      </c>
      <c r="E1398" s="82">
        <v>24.16</v>
      </c>
      <c r="F1398" s="82">
        <v>5194.3999999999996</v>
      </c>
      <c r="G1398" s="82" t="s">
        <v>91</v>
      </c>
    </row>
    <row r="1399" spans="2:7" s="1" customFormat="1" ht="13.35" customHeight="1">
      <c r="B1399" s="75">
        <v>44022</v>
      </c>
      <c r="C1399" s="81">
        <v>0.33917824074074071</v>
      </c>
      <c r="D1399" s="82">
        <v>82</v>
      </c>
      <c r="E1399" s="82">
        <v>24.2</v>
      </c>
      <c r="F1399" s="82">
        <v>1984.3999999999999</v>
      </c>
      <c r="G1399" s="82" t="s">
        <v>91</v>
      </c>
    </row>
    <row r="1400" spans="2:7" s="1" customFormat="1" ht="13.35" customHeight="1">
      <c r="B1400" s="75">
        <v>44022</v>
      </c>
      <c r="C1400" s="81">
        <v>0.33938657407407408</v>
      </c>
      <c r="D1400" s="82">
        <v>83</v>
      </c>
      <c r="E1400" s="82">
        <v>24.2</v>
      </c>
      <c r="F1400" s="82">
        <v>2008.6</v>
      </c>
      <c r="G1400" s="82" t="s">
        <v>91</v>
      </c>
    </row>
    <row r="1401" spans="2:7" s="1" customFormat="1" ht="13.35" customHeight="1">
      <c r="B1401" s="75">
        <v>44022</v>
      </c>
      <c r="C1401" s="81">
        <v>0.33982638888888889</v>
      </c>
      <c r="D1401" s="82">
        <v>123</v>
      </c>
      <c r="E1401" s="82">
        <v>24.23</v>
      </c>
      <c r="F1401" s="82">
        <v>2980.29</v>
      </c>
      <c r="G1401" s="82" t="s">
        <v>91</v>
      </c>
    </row>
    <row r="1402" spans="2:7" s="1" customFormat="1" ht="13.35" customHeight="1">
      <c r="B1402" s="75">
        <v>44022</v>
      </c>
      <c r="C1402" s="81">
        <v>0.34062500000000001</v>
      </c>
      <c r="D1402" s="82">
        <v>158</v>
      </c>
      <c r="E1402" s="82">
        <v>24.25</v>
      </c>
      <c r="F1402" s="82">
        <v>3831.5</v>
      </c>
      <c r="G1402" s="82" t="s">
        <v>91</v>
      </c>
    </row>
    <row r="1403" spans="2:7" s="1" customFormat="1" ht="13.35" customHeight="1">
      <c r="B1403" s="75">
        <v>44022</v>
      </c>
      <c r="C1403" s="81">
        <v>0.3425347222222222</v>
      </c>
      <c r="D1403" s="82">
        <v>374</v>
      </c>
      <c r="E1403" s="82">
        <v>24.22</v>
      </c>
      <c r="F1403" s="82">
        <v>9058.2799999999988</v>
      </c>
      <c r="G1403" s="82" t="s">
        <v>91</v>
      </c>
    </row>
    <row r="1404" spans="2:7" s="1" customFormat="1" ht="13.35" customHeight="1">
      <c r="B1404" s="75">
        <v>44022</v>
      </c>
      <c r="C1404" s="81">
        <v>0.34298611111111116</v>
      </c>
      <c r="D1404" s="82">
        <v>171</v>
      </c>
      <c r="E1404" s="82">
        <v>24.21</v>
      </c>
      <c r="F1404" s="82">
        <v>4139.91</v>
      </c>
      <c r="G1404" s="82" t="s">
        <v>91</v>
      </c>
    </row>
    <row r="1405" spans="2:7" s="1" customFormat="1" ht="13.35" customHeight="1">
      <c r="B1405" s="75">
        <v>44022</v>
      </c>
      <c r="C1405" s="81">
        <v>0.34399305555555554</v>
      </c>
      <c r="D1405" s="82">
        <v>242</v>
      </c>
      <c r="E1405" s="82">
        <v>24.2</v>
      </c>
      <c r="F1405" s="82">
        <v>5856.4</v>
      </c>
      <c r="G1405" s="82" t="s">
        <v>91</v>
      </c>
    </row>
    <row r="1406" spans="2:7" s="1" customFormat="1" ht="13.35" customHeight="1">
      <c r="B1406" s="75">
        <v>44022</v>
      </c>
      <c r="C1406" s="81">
        <v>0.34445601851851854</v>
      </c>
      <c r="D1406" s="82">
        <v>10</v>
      </c>
      <c r="E1406" s="82">
        <v>24.22</v>
      </c>
      <c r="F1406" s="82">
        <v>242.2</v>
      </c>
      <c r="G1406" s="82" t="s">
        <v>91</v>
      </c>
    </row>
    <row r="1407" spans="2:7" s="1" customFormat="1" ht="13.35" customHeight="1">
      <c r="B1407" s="75">
        <v>44022</v>
      </c>
      <c r="C1407" s="81">
        <v>0.34445601851851854</v>
      </c>
      <c r="D1407" s="82">
        <v>195</v>
      </c>
      <c r="E1407" s="82">
        <v>24.22</v>
      </c>
      <c r="F1407" s="82">
        <v>4722.8999999999996</v>
      </c>
      <c r="G1407" s="82" t="s">
        <v>91</v>
      </c>
    </row>
    <row r="1408" spans="2:7" s="1" customFormat="1" ht="13.35" customHeight="1">
      <c r="B1408" s="75">
        <v>44022</v>
      </c>
      <c r="C1408" s="81">
        <v>0.34627314814814819</v>
      </c>
      <c r="D1408" s="82">
        <v>372</v>
      </c>
      <c r="E1408" s="82">
        <v>24.2</v>
      </c>
      <c r="F1408" s="82">
        <v>9002.4</v>
      </c>
      <c r="G1408" s="82" t="s">
        <v>91</v>
      </c>
    </row>
    <row r="1409" spans="2:7" s="1" customFormat="1" ht="13.35" customHeight="1">
      <c r="B1409" s="75">
        <v>44022</v>
      </c>
      <c r="C1409" s="81">
        <v>0.34627314814814819</v>
      </c>
      <c r="D1409" s="82">
        <v>157</v>
      </c>
      <c r="E1409" s="82">
        <v>24.2</v>
      </c>
      <c r="F1409" s="82">
        <v>3799.4</v>
      </c>
      <c r="G1409" s="82" t="s">
        <v>91</v>
      </c>
    </row>
    <row r="1410" spans="2:7" s="1" customFormat="1" ht="13.35" customHeight="1">
      <c r="B1410" s="75">
        <v>44022</v>
      </c>
      <c r="C1410" s="81">
        <v>0.34690972222222222</v>
      </c>
      <c r="D1410" s="82">
        <v>158</v>
      </c>
      <c r="E1410" s="82">
        <v>24.21</v>
      </c>
      <c r="F1410" s="82">
        <v>3825.1800000000003</v>
      </c>
      <c r="G1410" s="82" t="s">
        <v>91</v>
      </c>
    </row>
    <row r="1411" spans="2:7" s="1" customFormat="1" ht="13.35" customHeight="1">
      <c r="B1411" s="75">
        <v>44022</v>
      </c>
      <c r="C1411" s="81">
        <v>0.34712962962962962</v>
      </c>
      <c r="D1411" s="82">
        <v>83</v>
      </c>
      <c r="E1411" s="82">
        <v>24.2</v>
      </c>
      <c r="F1411" s="82">
        <v>2008.6</v>
      </c>
      <c r="G1411" s="82" t="s">
        <v>91</v>
      </c>
    </row>
    <row r="1412" spans="2:7" s="1" customFormat="1" ht="13.35" customHeight="1">
      <c r="B1412" s="75">
        <v>44022</v>
      </c>
      <c r="C1412" s="81">
        <v>0.34775462962962966</v>
      </c>
      <c r="D1412" s="82">
        <v>159</v>
      </c>
      <c r="E1412" s="82">
        <v>24.18</v>
      </c>
      <c r="F1412" s="82">
        <v>3844.62</v>
      </c>
      <c r="G1412" s="82" t="s">
        <v>91</v>
      </c>
    </row>
    <row r="1413" spans="2:7" s="1" customFormat="1" ht="13.35" customHeight="1">
      <c r="B1413" s="75">
        <v>44022</v>
      </c>
      <c r="C1413" s="81">
        <v>0.34824074074074068</v>
      </c>
      <c r="D1413" s="82">
        <v>103</v>
      </c>
      <c r="E1413" s="82">
        <v>24.17</v>
      </c>
      <c r="F1413" s="82">
        <v>2489.5100000000002</v>
      </c>
      <c r="G1413" s="82" t="s">
        <v>91</v>
      </c>
    </row>
    <row r="1414" spans="2:7" s="1" customFormat="1" ht="13.35" customHeight="1">
      <c r="B1414" s="75">
        <v>44022</v>
      </c>
      <c r="C1414" s="81">
        <v>0.34842592592592592</v>
      </c>
      <c r="D1414" s="82">
        <v>92</v>
      </c>
      <c r="E1414" s="82">
        <v>24.17</v>
      </c>
      <c r="F1414" s="82">
        <v>2223.6400000000003</v>
      </c>
      <c r="G1414" s="82" t="s">
        <v>91</v>
      </c>
    </row>
    <row r="1415" spans="2:7" s="1" customFormat="1" ht="13.35" customHeight="1">
      <c r="B1415" s="75">
        <v>44022</v>
      </c>
      <c r="C1415" s="81">
        <v>0.34915509259259259</v>
      </c>
      <c r="D1415" s="82">
        <v>159</v>
      </c>
      <c r="E1415" s="82">
        <v>24.19</v>
      </c>
      <c r="F1415" s="82">
        <v>3846.21</v>
      </c>
      <c r="G1415" s="82" t="s">
        <v>91</v>
      </c>
    </row>
    <row r="1416" spans="2:7" s="1" customFormat="1" ht="13.35" customHeight="1">
      <c r="B1416" s="75">
        <v>44022</v>
      </c>
      <c r="C1416" s="81">
        <v>0.34965277777777781</v>
      </c>
      <c r="D1416" s="82">
        <v>13</v>
      </c>
      <c r="E1416" s="82">
        <v>24.19</v>
      </c>
      <c r="F1416" s="82">
        <v>314.47000000000003</v>
      </c>
      <c r="G1416" s="82" t="s">
        <v>91</v>
      </c>
    </row>
    <row r="1417" spans="2:7" s="1" customFormat="1" ht="13.35" customHeight="1">
      <c r="B1417" s="75">
        <v>44022</v>
      </c>
      <c r="C1417" s="81">
        <v>0.34976851851851848</v>
      </c>
      <c r="D1417" s="82">
        <v>111</v>
      </c>
      <c r="E1417" s="82">
        <v>24.19</v>
      </c>
      <c r="F1417" s="82">
        <v>2685.09</v>
      </c>
      <c r="G1417" s="82" t="s">
        <v>91</v>
      </c>
    </row>
    <row r="1418" spans="2:7" s="1" customFormat="1" ht="13.35" customHeight="1">
      <c r="B1418" s="75">
        <v>44022</v>
      </c>
      <c r="C1418" s="81">
        <v>0.34986111111111112</v>
      </c>
      <c r="D1418" s="82">
        <v>82</v>
      </c>
      <c r="E1418" s="82">
        <v>24.19</v>
      </c>
      <c r="F1418" s="82">
        <v>1983.5800000000002</v>
      </c>
      <c r="G1418" s="82" t="s">
        <v>91</v>
      </c>
    </row>
    <row r="1419" spans="2:7" s="1" customFormat="1" ht="13.35" customHeight="1">
      <c r="B1419" s="75">
        <v>44022</v>
      </c>
      <c r="C1419" s="81">
        <v>0.35024305555555557</v>
      </c>
      <c r="D1419" s="82">
        <v>83</v>
      </c>
      <c r="E1419" s="82">
        <v>24.17</v>
      </c>
      <c r="F1419" s="82">
        <v>2006.1100000000001</v>
      </c>
      <c r="G1419" s="82" t="s">
        <v>91</v>
      </c>
    </row>
    <row r="1420" spans="2:7" s="1" customFormat="1" ht="13.35" customHeight="1">
      <c r="B1420" s="75">
        <v>44022</v>
      </c>
      <c r="C1420" s="81">
        <v>0.35180555555555554</v>
      </c>
      <c r="D1420" s="82">
        <v>289</v>
      </c>
      <c r="E1420" s="82">
        <v>24.17</v>
      </c>
      <c r="F1420" s="82">
        <v>6985.13</v>
      </c>
      <c r="G1420" s="82" t="s">
        <v>91</v>
      </c>
    </row>
    <row r="1421" spans="2:7" s="1" customFormat="1" ht="13.35" customHeight="1">
      <c r="B1421" s="75">
        <v>44022</v>
      </c>
      <c r="C1421" s="81">
        <v>0.35202546296296294</v>
      </c>
      <c r="D1421" s="82">
        <v>82</v>
      </c>
      <c r="E1421" s="82">
        <v>24.16</v>
      </c>
      <c r="F1421" s="82">
        <v>1981.1200000000001</v>
      </c>
      <c r="G1421" s="82" t="s">
        <v>91</v>
      </c>
    </row>
    <row r="1422" spans="2:7" s="1" customFormat="1" ht="13.35" customHeight="1">
      <c r="B1422" s="75">
        <v>44022</v>
      </c>
      <c r="C1422" s="81">
        <v>0.35240740740740745</v>
      </c>
      <c r="D1422" s="82">
        <v>82</v>
      </c>
      <c r="E1422" s="82">
        <v>24.15</v>
      </c>
      <c r="F1422" s="82">
        <v>1980.3</v>
      </c>
      <c r="G1422" s="82" t="s">
        <v>91</v>
      </c>
    </row>
    <row r="1423" spans="2:7" s="1" customFormat="1" ht="13.35" customHeight="1">
      <c r="B1423" s="75">
        <v>44022</v>
      </c>
      <c r="C1423" s="81">
        <v>0.35267361111111112</v>
      </c>
      <c r="D1423" s="82">
        <v>83</v>
      </c>
      <c r="E1423" s="82">
        <v>24.15</v>
      </c>
      <c r="F1423" s="82">
        <v>2004.4499999999998</v>
      </c>
      <c r="G1423" s="82" t="s">
        <v>91</v>
      </c>
    </row>
    <row r="1424" spans="2:7" s="1" customFormat="1" ht="13.35" customHeight="1">
      <c r="B1424" s="75">
        <v>44022</v>
      </c>
      <c r="C1424" s="81">
        <v>0.35310185185185183</v>
      </c>
      <c r="D1424" s="82">
        <v>82</v>
      </c>
      <c r="E1424" s="82">
        <v>24.15</v>
      </c>
      <c r="F1424" s="82">
        <v>1980.3</v>
      </c>
      <c r="G1424" s="82" t="s">
        <v>91</v>
      </c>
    </row>
    <row r="1425" spans="2:7" s="1" customFormat="1" ht="13.35" customHeight="1">
      <c r="B1425" s="75">
        <v>44022</v>
      </c>
      <c r="C1425" s="81">
        <v>0.35392361111111109</v>
      </c>
      <c r="D1425" s="82">
        <v>158</v>
      </c>
      <c r="E1425" s="82">
        <v>24.15</v>
      </c>
      <c r="F1425" s="82">
        <v>3815.7</v>
      </c>
      <c r="G1425" s="82" t="s">
        <v>91</v>
      </c>
    </row>
    <row r="1426" spans="2:7" s="1" customFormat="1" ht="13.35" customHeight="1">
      <c r="B1426" s="75">
        <v>44022</v>
      </c>
      <c r="C1426" s="81">
        <v>0.35443287037037036</v>
      </c>
      <c r="D1426" s="82">
        <v>158</v>
      </c>
      <c r="E1426" s="82">
        <v>24.15</v>
      </c>
      <c r="F1426" s="82">
        <v>3815.7</v>
      </c>
      <c r="G1426" s="82" t="s">
        <v>91</v>
      </c>
    </row>
    <row r="1427" spans="2:7" s="1" customFormat="1" ht="13.35" customHeight="1">
      <c r="B1427" s="75">
        <v>44022</v>
      </c>
      <c r="C1427" s="81">
        <v>0.35461805555555559</v>
      </c>
      <c r="D1427" s="82">
        <v>4</v>
      </c>
      <c r="E1427" s="82">
        <v>24.15</v>
      </c>
      <c r="F1427" s="82">
        <v>96.6</v>
      </c>
      <c r="G1427" s="82" t="s">
        <v>91</v>
      </c>
    </row>
    <row r="1428" spans="2:7" s="1" customFormat="1" ht="13.35" customHeight="1">
      <c r="B1428" s="75">
        <v>44022</v>
      </c>
      <c r="C1428" s="81">
        <v>0.35461805555555559</v>
      </c>
      <c r="D1428" s="82">
        <v>39</v>
      </c>
      <c r="E1428" s="82">
        <v>24.15</v>
      </c>
      <c r="F1428" s="82">
        <v>941.84999999999991</v>
      </c>
      <c r="G1428" s="82" t="s">
        <v>91</v>
      </c>
    </row>
    <row r="1429" spans="2:7" s="1" customFormat="1" ht="13.35" customHeight="1">
      <c r="B1429" s="75">
        <v>44022</v>
      </c>
      <c r="C1429" s="81">
        <v>0.3574074074074074</v>
      </c>
      <c r="D1429" s="82">
        <v>45</v>
      </c>
      <c r="E1429" s="82">
        <v>24.18</v>
      </c>
      <c r="F1429" s="82">
        <v>1088.0999999999999</v>
      </c>
      <c r="G1429" s="82" t="s">
        <v>91</v>
      </c>
    </row>
    <row r="1430" spans="2:7" s="1" customFormat="1" ht="13.35" customHeight="1">
      <c r="B1430" s="75">
        <v>44022</v>
      </c>
      <c r="C1430" s="81">
        <v>0.35753472222222221</v>
      </c>
      <c r="D1430" s="82">
        <v>457</v>
      </c>
      <c r="E1430" s="82">
        <v>24.17</v>
      </c>
      <c r="F1430" s="82">
        <v>11045.69</v>
      </c>
      <c r="G1430" s="82" t="s">
        <v>91</v>
      </c>
    </row>
    <row r="1431" spans="2:7" s="1" customFormat="1" ht="13.35" customHeight="1">
      <c r="B1431" s="75">
        <v>44022</v>
      </c>
      <c r="C1431" s="81">
        <v>0.35753472222222221</v>
      </c>
      <c r="D1431" s="82">
        <v>91</v>
      </c>
      <c r="E1431" s="82">
        <v>24.17</v>
      </c>
      <c r="F1431" s="82">
        <v>2199.4700000000003</v>
      </c>
      <c r="G1431" s="82" t="s">
        <v>91</v>
      </c>
    </row>
    <row r="1432" spans="2:7" s="1" customFormat="1" ht="13.35" customHeight="1">
      <c r="B1432" s="75">
        <v>44022</v>
      </c>
      <c r="C1432" s="81">
        <v>0.35791666666666666</v>
      </c>
      <c r="D1432" s="82">
        <v>82</v>
      </c>
      <c r="E1432" s="82">
        <v>24.17</v>
      </c>
      <c r="F1432" s="82">
        <v>1981.94</v>
      </c>
      <c r="G1432" s="82" t="s">
        <v>91</v>
      </c>
    </row>
    <row r="1433" spans="2:7" s="1" customFormat="1" ht="13.35" customHeight="1">
      <c r="B1433" s="75">
        <v>44022</v>
      </c>
      <c r="C1433" s="81">
        <v>0.35848379629629629</v>
      </c>
      <c r="D1433" s="82">
        <v>83</v>
      </c>
      <c r="E1433" s="82">
        <v>24.15</v>
      </c>
      <c r="F1433" s="82">
        <v>2004.4499999999998</v>
      </c>
      <c r="G1433" s="82" t="s">
        <v>91</v>
      </c>
    </row>
    <row r="1434" spans="2:7" s="1" customFormat="1" ht="13.35" customHeight="1">
      <c r="B1434" s="75">
        <v>44022</v>
      </c>
      <c r="C1434" s="81">
        <v>0.35886574074074074</v>
      </c>
      <c r="D1434" s="82">
        <v>82</v>
      </c>
      <c r="E1434" s="82">
        <v>24.14</v>
      </c>
      <c r="F1434" s="82">
        <v>1979.48</v>
      </c>
      <c r="G1434" s="82" t="s">
        <v>91</v>
      </c>
    </row>
    <row r="1435" spans="2:7" s="1" customFormat="1" ht="13.35" customHeight="1">
      <c r="B1435" s="75">
        <v>44022</v>
      </c>
      <c r="C1435" s="81">
        <v>0.35930555555555554</v>
      </c>
      <c r="D1435" s="82">
        <v>82</v>
      </c>
      <c r="E1435" s="82">
        <v>24.13</v>
      </c>
      <c r="F1435" s="82">
        <v>1978.6599999999999</v>
      </c>
      <c r="G1435" s="82" t="s">
        <v>91</v>
      </c>
    </row>
    <row r="1436" spans="2:7" s="1" customFormat="1" ht="13.35" customHeight="1">
      <c r="B1436" s="75">
        <v>44022</v>
      </c>
      <c r="C1436" s="81">
        <v>0.35957175925925927</v>
      </c>
      <c r="D1436" s="82">
        <v>83</v>
      </c>
      <c r="E1436" s="82">
        <v>24.13</v>
      </c>
      <c r="F1436" s="82">
        <v>2002.79</v>
      </c>
      <c r="G1436" s="82" t="s">
        <v>91</v>
      </c>
    </row>
    <row r="1437" spans="2:7" s="1" customFormat="1" ht="13.35" customHeight="1">
      <c r="B1437" s="75">
        <v>44022</v>
      </c>
      <c r="C1437" s="81">
        <v>0.36024305555555558</v>
      </c>
      <c r="D1437" s="82">
        <v>157</v>
      </c>
      <c r="E1437" s="82">
        <v>24.14</v>
      </c>
      <c r="F1437" s="82">
        <v>3789.98</v>
      </c>
      <c r="G1437" s="82" t="s">
        <v>91</v>
      </c>
    </row>
    <row r="1438" spans="2:7" s="1" customFormat="1" ht="13.35" customHeight="1">
      <c r="B1438" s="75">
        <v>44022</v>
      </c>
      <c r="C1438" s="81">
        <v>0.36123842592592598</v>
      </c>
      <c r="D1438" s="82">
        <v>141</v>
      </c>
      <c r="E1438" s="82">
        <v>24.13</v>
      </c>
      <c r="F1438" s="82">
        <v>3402.33</v>
      </c>
      <c r="G1438" s="82" t="s">
        <v>91</v>
      </c>
    </row>
    <row r="1439" spans="2:7" s="1" customFormat="1" ht="13.35" customHeight="1">
      <c r="B1439" s="75">
        <v>44022</v>
      </c>
      <c r="C1439" s="81">
        <v>0.36248842592592595</v>
      </c>
      <c r="D1439" s="82">
        <v>282</v>
      </c>
      <c r="E1439" s="82">
        <v>24.14</v>
      </c>
      <c r="F1439" s="82">
        <v>6807.4800000000005</v>
      </c>
      <c r="G1439" s="82" t="s">
        <v>91</v>
      </c>
    </row>
    <row r="1440" spans="2:7" s="1" customFormat="1" ht="13.35" customHeight="1">
      <c r="B1440" s="75">
        <v>44022</v>
      </c>
      <c r="C1440" s="81">
        <v>0.36311342592592594</v>
      </c>
      <c r="D1440" s="82">
        <v>82</v>
      </c>
      <c r="E1440" s="82">
        <v>24.15</v>
      </c>
      <c r="F1440" s="82">
        <v>1980.3</v>
      </c>
      <c r="G1440" s="82" t="s">
        <v>91</v>
      </c>
    </row>
    <row r="1441" spans="2:7" s="1" customFormat="1" ht="13.35" customHeight="1">
      <c r="B1441" s="75">
        <v>44022</v>
      </c>
      <c r="C1441" s="81">
        <v>0.36331018518518521</v>
      </c>
      <c r="D1441" s="82">
        <v>35</v>
      </c>
      <c r="E1441" s="82">
        <v>24.16</v>
      </c>
      <c r="F1441" s="82">
        <v>845.6</v>
      </c>
      <c r="G1441" s="82" t="s">
        <v>91</v>
      </c>
    </row>
    <row r="1442" spans="2:7" s="1" customFormat="1" ht="13.35" customHeight="1">
      <c r="B1442" s="75">
        <v>44022</v>
      </c>
      <c r="C1442" s="81">
        <v>0.36373842592592592</v>
      </c>
      <c r="D1442" s="82">
        <v>45</v>
      </c>
      <c r="E1442" s="82">
        <v>24.14</v>
      </c>
      <c r="F1442" s="82">
        <v>1086.3</v>
      </c>
      <c r="G1442" s="82" t="s">
        <v>91</v>
      </c>
    </row>
    <row r="1443" spans="2:7" s="1" customFormat="1" ht="13.35" customHeight="1">
      <c r="B1443" s="75">
        <v>44022</v>
      </c>
      <c r="C1443" s="81">
        <v>0.36379629629629634</v>
      </c>
      <c r="D1443" s="82">
        <v>63</v>
      </c>
      <c r="E1443" s="82">
        <v>24.14</v>
      </c>
      <c r="F1443" s="82">
        <v>1520.82</v>
      </c>
      <c r="G1443" s="82" t="s">
        <v>91</v>
      </c>
    </row>
    <row r="1444" spans="2:7" s="1" customFormat="1" ht="13.35" customHeight="1">
      <c r="B1444" s="75">
        <v>44022</v>
      </c>
      <c r="C1444" s="81">
        <v>0.36379629629629634</v>
      </c>
      <c r="D1444" s="82">
        <v>33</v>
      </c>
      <c r="E1444" s="82">
        <v>24.14</v>
      </c>
      <c r="F1444" s="82">
        <v>796.62</v>
      </c>
      <c r="G1444" s="82" t="s">
        <v>91</v>
      </c>
    </row>
    <row r="1445" spans="2:7" s="1" customFormat="1" ht="13.35" customHeight="1">
      <c r="B1445" s="75">
        <v>44022</v>
      </c>
      <c r="C1445" s="81">
        <v>0.36424768518518519</v>
      </c>
      <c r="D1445" s="82">
        <v>82</v>
      </c>
      <c r="E1445" s="82">
        <v>24.13</v>
      </c>
      <c r="F1445" s="82">
        <v>1978.6599999999999</v>
      </c>
      <c r="G1445" s="82" t="s">
        <v>91</v>
      </c>
    </row>
    <row r="1446" spans="2:7" s="1" customFormat="1" ht="13.35" customHeight="1">
      <c r="B1446" s="75">
        <v>44022</v>
      </c>
      <c r="C1446" s="81">
        <v>0.36549768518518522</v>
      </c>
      <c r="D1446" s="82">
        <v>154</v>
      </c>
      <c r="E1446" s="82">
        <v>24.14</v>
      </c>
      <c r="F1446" s="82">
        <v>3717.56</v>
      </c>
      <c r="G1446" s="82" t="s">
        <v>91</v>
      </c>
    </row>
    <row r="1447" spans="2:7" s="1" customFormat="1" ht="13.35" customHeight="1">
      <c r="B1447" s="75">
        <v>44022</v>
      </c>
      <c r="C1447" s="81">
        <v>0.36623842592592593</v>
      </c>
      <c r="D1447" s="82">
        <v>172</v>
      </c>
      <c r="E1447" s="82">
        <v>24.16</v>
      </c>
      <c r="F1447" s="82">
        <v>4155.5200000000004</v>
      </c>
      <c r="G1447" s="82" t="s">
        <v>91</v>
      </c>
    </row>
    <row r="1448" spans="2:7" s="1" customFormat="1" ht="13.35" customHeight="1">
      <c r="B1448" s="75">
        <v>44022</v>
      </c>
      <c r="C1448" s="81">
        <v>0.36719907407407404</v>
      </c>
      <c r="D1448" s="82">
        <v>155</v>
      </c>
      <c r="E1448" s="82">
        <v>24.15</v>
      </c>
      <c r="F1448" s="82">
        <v>3743.25</v>
      </c>
      <c r="G1448" s="82" t="s">
        <v>91</v>
      </c>
    </row>
    <row r="1449" spans="2:7" s="1" customFormat="1" ht="13.35" customHeight="1">
      <c r="B1449" s="75">
        <v>44022</v>
      </c>
      <c r="C1449" s="81">
        <v>0.37024305555555559</v>
      </c>
      <c r="D1449" s="82">
        <v>18</v>
      </c>
      <c r="E1449" s="82">
        <v>24.18</v>
      </c>
      <c r="F1449" s="82">
        <v>435.24</v>
      </c>
      <c r="G1449" s="82" t="s">
        <v>91</v>
      </c>
    </row>
    <row r="1450" spans="2:7" s="1" customFormat="1" ht="13.35" customHeight="1">
      <c r="B1450" s="75">
        <v>44022</v>
      </c>
      <c r="C1450" s="81">
        <v>0.37182870370370374</v>
      </c>
      <c r="D1450" s="82">
        <v>458</v>
      </c>
      <c r="E1450" s="82">
        <v>24.2</v>
      </c>
      <c r="F1450" s="82">
        <v>11083.6</v>
      </c>
      <c r="G1450" s="82" t="s">
        <v>91</v>
      </c>
    </row>
    <row r="1451" spans="2:7" s="1" customFormat="1" ht="13.35" customHeight="1">
      <c r="B1451" s="75">
        <v>44022</v>
      </c>
      <c r="C1451" s="81">
        <v>0.37182870370370374</v>
      </c>
      <c r="D1451" s="82">
        <v>155</v>
      </c>
      <c r="E1451" s="82">
        <v>24.2</v>
      </c>
      <c r="F1451" s="82">
        <v>3751</v>
      </c>
      <c r="G1451" s="82" t="s">
        <v>91</v>
      </c>
    </row>
    <row r="1452" spans="2:7" s="1" customFormat="1" ht="13.35" customHeight="1">
      <c r="B1452" s="75">
        <v>44022</v>
      </c>
      <c r="C1452" s="81">
        <v>0.37258101851851855</v>
      </c>
      <c r="D1452" s="82">
        <v>132</v>
      </c>
      <c r="E1452" s="82">
        <v>24.2</v>
      </c>
      <c r="F1452" s="82">
        <v>3194.4</v>
      </c>
      <c r="G1452" s="82" t="s">
        <v>91</v>
      </c>
    </row>
    <row r="1453" spans="2:7" s="1" customFormat="1" ht="13.35" customHeight="1">
      <c r="B1453" s="75">
        <v>44022</v>
      </c>
      <c r="C1453" s="81">
        <v>0.37258101851851855</v>
      </c>
      <c r="D1453" s="82">
        <v>25</v>
      </c>
      <c r="E1453" s="82">
        <v>24.2</v>
      </c>
      <c r="F1453" s="82">
        <v>605</v>
      </c>
      <c r="G1453" s="82" t="s">
        <v>91</v>
      </c>
    </row>
    <row r="1454" spans="2:7" s="1" customFormat="1" ht="13.35" customHeight="1">
      <c r="B1454" s="75">
        <v>44022</v>
      </c>
      <c r="C1454" s="81">
        <v>0.37383101851851852</v>
      </c>
      <c r="D1454" s="82">
        <v>174</v>
      </c>
      <c r="E1454" s="82">
        <v>24.26</v>
      </c>
      <c r="F1454" s="82">
        <v>4221.2400000000007</v>
      </c>
      <c r="G1454" s="82" t="s">
        <v>91</v>
      </c>
    </row>
    <row r="1455" spans="2:7" s="1" customFormat="1" ht="13.35" customHeight="1">
      <c r="B1455" s="75">
        <v>44022</v>
      </c>
      <c r="C1455" s="81">
        <v>0.37563657407407408</v>
      </c>
      <c r="D1455" s="82">
        <v>254</v>
      </c>
      <c r="E1455" s="82">
        <v>24.3</v>
      </c>
      <c r="F1455" s="82">
        <v>6172.2</v>
      </c>
      <c r="G1455" s="82" t="s">
        <v>91</v>
      </c>
    </row>
    <row r="1456" spans="2:7" s="1" customFormat="1" ht="13.35" customHeight="1">
      <c r="B1456" s="75">
        <v>44022</v>
      </c>
      <c r="C1456" s="81">
        <v>0.37614583333333335</v>
      </c>
      <c r="D1456" s="82">
        <v>83</v>
      </c>
      <c r="E1456" s="82">
        <v>24.28</v>
      </c>
      <c r="F1456" s="82">
        <v>2015.24</v>
      </c>
      <c r="G1456" s="82" t="s">
        <v>91</v>
      </c>
    </row>
    <row r="1457" spans="2:7" s="1" customFormat="1" ht="13.35" customHeight="1">
      <c r="B1457" s="75">
        <v>44022</v>
      </c>
      <c r="C1457" s="81">
        <v>0.37650462962962966</v>
      </c>
      <c r="D1457" s="82">
        <v>75</v>
      </c>
      <c r="E1457" s="82">
        <v>24.29</v>
      </c>
      <c r="F1457" s="82">
        <v>1821.75</v>
      </c>
      <c r="G1457" s="82" t="s">
        <v>91</v>
      </c>
    </row>
    <row r="1458" spans="2:7" s="1" customFormat="1" ht="13.35" customHeight="1">
      <c r="B1458" s="75">
        <v>44022</v>
      </c>
      <c r="C1458" s="81">
        <v>0.3765162037037037</v>
      </c>
      <c r="D1458" s="82">
        <v>96</v>
      </c>
      <c r="E1458" s="82">
        <v>24.29</v>
      </c>
      <c r="F1458" s="82">
        <v>2331.84</v>
      </c>
      <c r="G1458" s="82" t="s">
        <v>91</v>
      </c>
    </row>
    <row r="1459" spans="2:7" s="1" customFormat="1" ht="13.35" customHeight="1">
      <c r="B1459" s="75">
        <v>44022</v>
      </c>
      <c r="C1459" s="81">
        <v>0.37818287037037041</v>
      </c>
      <c r="D1459" s="82">
        <v>82</v>
      </c>
      <c r="E1459" s="82">
        <v>24.33</v>
      </c>
      <c r="F1459" s="82">
        <v>1995.06</v>
      </c>
      <c r="G1459" s="82" t="s">
        <v>91</v>
      </c>
    </row>
    <row r="1460" spans="2:7" s="1" customFormat="1" ht="13.35" customHeight="1">
      <c r="B1460" s="75">
        <v>44022</v>
      </c>
      <c r="C1460" s="81">
        <v>0.38028935185185181</v>
      </c>
      <c r="D1460" s="82">
        <v>232</v>
      </c>
      <c r="E1460" s="82">
        <v>24.37</v>
      </c>
      <c r="F1460" s="82">
        <v>5653.84</v>
      </c>
      <c r="G1460" s="82" t="s">
        <v>91</v>
      </c>
    </row>
    <row r="1461" spans="2:7" s="1" customFormat="1" ht="13.35" customHeight="1">
      <c r="B1461" s="75">
        <v>44022</v>
      </c>
      <c r="C1461" s="81">
        <v>0.3803125</v>
      </c>
      <c r="D1461" s="82">
        <v>94</v>
      </c>
      <c r="E1461" s="82">
        <v>24.37</v>
      </c>
      <c r="F1461" s="82">
        <v>2290.7800000000002</v>
      </c>
      <c r="G1461" s="82" t="s">
        <v>91</v>
      </c>
    </row>
    <row r="1462" spans="2:7" s="1" customFormat="1" ht="13.35" customHeight="1">
      <c r="B1462" s="75">
        <v>44022</v>
      </c>
      <c r="C1462" s="81">
        <v>0.38081018518518522</v>
      </c>
      <c r="D1462" s="82">
        <v>70</v>
      </c>
      <c r="E1462" s="82">
        <v>24.38</v>
      </c>
      <c r="F1462" s="82">
        <v>1706.6</v>
      </c>
      <c r="G1462" s="82" t="s">
        <v>91</v>
      </c>
    </row>
    <row r="1463" spans="2:7" s="1" customFormat="1" ht="13.35" customHeight="1">
      <c r="B1463" s="75">
        <v>44022</v>
      </c>
      <c r="C1463" s="81">
        <v>0.38086805555555553</v>
      </c>
      <c r="D1463" s="82">
        <v>122</v>
      </c>
      <c r="E1463" s="82">
        <v>24.38</v>
      </c>
      <c r="F1463" s="82">
        <v>2974.3599999999997</v>
      </c>
      <c r="G1463" s="82" t="s">
        <v>91</v>
      </c>
    </row>
    <row r="1464" spans="2:7" s="1" customFormat="1" ht="13.35" customHeight="1">
      <c r="B1464" s="75">
        <v>44022</v>
      </c>
      <c r="C1464" s="81">
        <v>0.38086805555555553</v>
      </c>
      <c r="D1464" s="82">
        <v>2</v>
      </c>
      <c r="E1464" s="82">
        <v>24.38</v>
      </c>
      <c r="F1464" s="82">
        <v>48.76</v>
      </c>
      <c r="G1464" s="82" t="s">
        <v>91</v>
      </c>
    </row>
    <row r="1465" spans="2:7" s="1" customFormat="1" ht="13.35" customHeight="1">
      <c r="B1465" s="75">
        <v>44022</v>
      </c>
      <c r="C1465" s="81">
        <v>0.38230324074074074</v>
      </c>
      <c r="D1465" s="82">
        <v>82</v>
      </c>
      <c r="E1465" s="82">
        <v>24.35</v>
      </c>
      <c r="F1465" s="82">
        <v>1996.7</v>
      </c>
      <c r="G1465" s="82" t="s">
        <v>91</v>
      </c>
    </row>
    <row r="1466" spans="2:7" s="1" customFormat="1" ht="13.35" customHeight="1">
      <c r="B1466" s="75">
        <v>44022</v>
      </c>
      <c r="C1466" s="81">
        <v>0.38317129629629632</v>
      </c>
      <c r="D1466" s="82">
        <v>83</v>
      </c>
      <c r="E1466" s="82">
        <v>24.35</v>
      </c>
      <c r="F1466" s="82">
        <v>2021.0500000000002</v>
      </c>
      <c r="G1466" s="82" t="s">
        <v>91</v>
      </c>
    </row>
    <row r="1467" spans="2:7" s="1" customFormat="1" ht="13.35" customHeight="1">
      <c r="B1467" s="75">
        <v>44022</v>
      </c>
      <c r="C1467" s="81">
        <v>0.38519675925925928</v>
      </c>
      <c r="D1467" s="82">
        <v>250</v>
      </c>
      <c r="E1467" s="82">
        <v>24.4</v>
      </c>
      <c r="F1467" s="82">
        <v>6100</v>
      </c>
      <c r="G1467" s="82" t="s">
        <v>91</v>
      </c>
    </row>
    <row r="1468" spans="2:7" s="1" customFormat="1" ht="13.35" customHeight="1">
      <c r="B1468" s="75">
        <v>44022</v>
      </c>
      <c r="C1468" s="81">
        <v>0.38564814814814818</v>
      </c>
      <c r="D1468" s="82">
        <v>82</v>
      </c>
      <c r="E1468" s="82">
        <v>24.41</v>
      </c>
      <c r="F1468" s="82">
        <v>2001.6200000000001</v>
      </c>
      <c r="G1468" s="82" t="s">
        <v>91</v>
      </c>
    </row>
    <row r="1469" spans="2:7" s="1" customFormat="1" ht="13.35" customHeight="1">
      <c r="B1469" s="75">
        <v>44022</v>
      </c>
      <c r="C1469" s="81">
        <v>0.38624999999999998</v>
      </c>
      <c r="D1469" s="82">
        <v>81</v>
      </c>
      <c r="E1469" s="82">
        <v>24.4</v>
      </c>
      <c r="F1469" s="82">
        <v>1976.3999999999999</v>
      </c>
      <c r="G1469" s="82" t="s">
        <v>91</v>
      </c>
    </row>
    <row r="1470" spans="2:7" s="1" customFormat="1" ht="13.35" customHeight="1">
      <c r="B1470" s="75">
        <v>44022</v>
      </c>
      <c r="C1470" s="81">
        <v>0.38699074074074075</v>
      </c>
      <c r="D1470" s="82">
        <v>82</v>
      </c>
      <c r="E1470" s="82">
        <v>24.38</v>
      </c>
      <c r="F1470" s="82">
        <v>1999.1599999999999</v>
      </c>
      <c r="G1470" s="82" t="s">
        <v>91</v>
      </c>
    </row>
    <row r="1471" spans="2:7" s="1" customFormat="1" ht="13.35" customHeight="1">
      <c r="B1471" s="75">
        <v>44022</v>
      </c>
      <c r="C1471" s="81">
        <v>0.38767361111111115</v>
      </c>
      <c r="D1471" s="82">
        <v>83</v>
      </c>
      <c r="E1471" s="82">
        <v>24.38</v>
      </c>
      <c r="F1471" s="82">
        <v>2023.54</v>
      </c>
      <c r="G1471" s="82" t="s">
        <v>91</v>
      </c>
    </row>
    <row r="1472" spans="2:7" s="1" customFormat="1" ht="13.35" customHeight="1">
      <c r="B1472" s="75">
        <v>44022</v>
      </c>
      <c r="C1472" s="81">
        <v>0.38815972222222223</v>
      </c>
      <c r="D1472" s="82">
        <v>83</v>
      </c>
      <c r="E1472" s="82">
        <v>24.37</v>
      </c>
      <c r="F1472" s="82">
        <v>2022.71</v>
      </c>
      <c r="G1472" s="82" t="s">
        <v>91</v>
      </c>
    </row>
    <row r="1473" spans="2:7" s="1" customFormat="1" ht="13.35" customHeight="1">
      <c r="B1473" s="75">
        <v>44022</v>
      </c>
      <c r="C1473" s="81">
        <v>0.38862268518518522</v>
      </c>
      <c r="D1473" s="82">
        <v>50</v>
      </c>
      <c r="E1473" s="82">
        <v>24.35</v>
      </c>
      <c r="F1473" s="82">
        <v>1217.5</v>
      </c>
      <c r="G1473" s="82" t="s">
        <v>91</v>
      </c>
    </row>
    <row r="1474" spans="2:7" s="1" customFormat="1" ht="13.35" customHeight="1">
      <c r="B1474" s="75">
        <v>44022</v>
      </c>
      <c r="C1474" s="81">
        <v>0.38862268518518522</v>
      </c>
      <c r="D1474" s="82">
        <v>33</v>
      </c>
      <c r="E1474" s="82">
        <v>24.35</v>
      </c>
      <c r="F1474" s="82">
        <v>803.55000000000007</v>
      </c>
      <c r="G1474" s="82" t="s">
        <v>91</v>
      </c>
    </row>
    <row r="1475" spans="2:7" s="1" customFormat="1" ht="13.35" customHeight="1">
      <c r="B1475" s="75">
        <v>44022</v>
      </c>
      <c r="C1475" s="81">
        <v>0.38930555555555557</v>
      </c>
      <c r="D1475" s="82">
        <v>83</v>
      </c>
      <c r="E1475" s="82">
        <v>24.34</v>
      </c>
      <c r="F1475" s="82">
        <v>2020.22</v>
      </c>
      <c r="G1475" s="82" t="s">
        <v>91</v>
      </c>
    </row>
    <row r="1476" spans="2:7" s="1" customFormat="1" ht="13.35" customHeight="1">
      <c r="B1476" s="75">
        <v>44022</v>
      </c>
      <c r="C1476" s="81">
        <v>0.3901736111111111</v>
      </c>
      <c r="D1476" s="82">
        <v>83</v>
      </c>
      <c r="E1476" s="82">
        <v>24.32</v>
      </c>
      <c r="F1476" s="82">
        <v>2018.56</v>
      </c>
      <c r="G1476" s="82" t="s">
        <v>91</v>
      </c>
    </row>
    <row r="1477" spans="2:7" s="1" customFormat="1" ht="13.35" customHeight="1">
      <c r="B1477" s="75">
        <v>44022</v>
      </c>
      <c r="C1477" s="81">
        <v>0.39113425925925926</v>
      </c>
      <c r="D1477" s="82">
        <v>153</v>
      </c>
      <c r="E1477" s="82">
        <v>24.3</v>
      </c>
      <c r="F1477" s="82">
        <v>3717.9</v>
      </c>
      <c r="G1477" s="82" t="s">
        <v>91</v>
      </c>
    </row>
    <row r="1478" spans="2:7" s="1" customFormat="1" ht="13.35" customHeight="1">
      <c r="B1478" s="75">
        <v>44022</v>
      </c>
      <c r="C1478" s="81">
        <v>0.3919212962962963</v>
      </c>
      <c r="D1478" s="82">
        <v>82</v>
      </c>
      <c r="E1478" s="82">
        <v>24.3</v>
      </c>
      <c r="F1478" s="82">
        <v>1992.6000000000001</v>
      </c>
      <c r="G1478" s="82" t="s">
        <v>91</v>
      </c>
    </row>
    <row r="1479" spans="2:7" s="1" customFormat="1" ht="13.35" customHeight="1">
      <c r="B1479" s="75">
        <v>44022</v>
      </c>
      <c r="C1479" s="81">
        <v>0.39313657407407404</v>
      </c>
      <c r="D1479" s="82">
        <v>154</v>
      </c>
      <c r="E1479" s="82">
        <v>24.31</v>
      </c>
      <c r="F1479" s="82">
        <v>3743.74</v>
      </c>
      <c r="G1479" s="82" t="s">
        <v>91</v>
      </c>
    </row>
    <row r="1480" spans="2:7" s="1" customFormat="1" ht="13.35" customHeight="1">
      <c r="B1480" s="75">
        <v>44022</v>
      </c>
      <c r="C1480" s="81">
        <v>0.39392361111111113</v>
      </c>
      <c r="D1480" s="82">
        <v>82</v>
      </c>
      <c r="E1480" s="82">
        <v>24.29</v>
      </c>
      <c r="F1480" s="82">
        <v>1991.78</v>
      </c>
      <c r="G1480" s="82" t="s">
        <v>91</v>
      </c>
    </row>
    <row r="1481" spans="2:7" s="1" customFormat="1" ht="13.35" customHeight="1">
      <c r="B1481" s="75">
        <v>44022</v>
      </c>
      <c r="C1481" s="81">
        <v>0.39469907407407406</v>
      </c>
      <c r="D1481" s="82">
        <v>82</v>
      </c>
      <c r="E1481" s="82">
        <v>24.28</v>
      </c>
      <c r="F1481" s="82">
        <v>1990.96</v>
      </c>
      <c r="G1481" s="82" t="s">
        <v>91</v>
      </c>
    </row>
    <row r="1482" spans="2:7" s="1" customFormat="1" ht="13.35" customHeight="1">
      <c r="B1482" s="75">
        <v>44022</v>
      </c>
      <c r="C1482" s="81">
        <v>0.39546296296296296</v>
      </c>
      <c r="D1482" s="82">
        <v>82</v>
      </c>
      <c r="E1482" s="82">
        <v>24.27</v>
      </c>
      <c r="F1482" s="82">
        <v>1990.1399999999999</v>
      </c>
      <c r="G1482" s="82" t="s">
        <v>91</v>
      </c>
    </row>
    <row r="1483" spans="2:7" s="1" customFormat="1" ht="13.35" customHeight="1">
      <c r="B1483" s="75">
        <v>44022</v>
      </c>
      <c r="C1483" s="81">
        <v>0.39635416666666662</v>
      </c>
      <c r="D1483" s="82">
        <v>82</v>
      </c>
      <c r="E1483" s="82">
        <v>24.26</v>
      </c>
      <c r="F1483" s="82">
        <v>1989.3200000000002</v>
      </c>
      <c r="G1483" s="82" t="s">
        <v>91</v>
      </c>
    </row>
    <row r="1484" spans="2:7" s="1" customFormat="1" ht="13.35" customHeight="1">
      <c r="B1484" s="75">
        <v>44022</v>
      </c>
      <c r="C1484" s="81">
        <v>0.39749999999999996</v>
      </c>
      <c r="D1484" s="82">
        <v>82</v>
      </c>
      <c r="E1484" s="82">
        <v>24.28</v>
      </c>
      <c r="F1484" s="82">
        <v>1990.96</v>
      </c>
      <c r="G1484" s="82" t="s">
        <v>91</v>
      </c>
    </row>
    <row r="1485" spans="2:7" s="1" customFormat="1" ht="13.35" customHeight="1">
      <c r="B1485" s="75">
        <v>44022</v>
      </c>
      <c r="C1485" s="81">
        <v>0.39872685185185186</v>
      </c>
      <c r="D1485" s="82">
        <v>82</v>
      </c>
      <c r="E1485" s="82">
        <v>24.27</v>
      </c>
      <c r="F1485" s="82">
        <v>1990.1399999999999</v>
      </c>
      <c r="G1485" s="82" t="s">
        <v>91</v>
      </c>
    </row>
    <row r="1486" spans="2:7" s="1" customFormat="1" ht="13.35" customHeight="1">
      <c r="B1486" s="75">
        <v>44022</v>
      </c>
      <c r="C1486" s="81">
        <v>0.39914351851851854</v>
      </c>
      <c r="D1486" s="82">
        <v>82</v>
      </c>
      <c r="E1486" s="82">
        <v>24.26</v>
      </c>
      <c r="F1486" s="82">
        <v>1989.3200000000002</v>
      </c>
      <c r="G1486" s="82" t="s">
        <v>91</v>
      </c>
    </row>
    <row r="1487" spans="2:7" s="1" customFormat="1" ht="13.35" customHeight="1">
      <c r="B1487" s="75">
        <v>44022</v>
      </c>
      <c r="C1487" s="81">
        <v>0.40026620370370369</v>
      </c>
      <c r="D1487" s="82">
        <v>82</v>
      </c>
      <c r="E1487" s="82">
        <v>24.26</v>
      </c>
      <c r="F1487" s="82">
        <v>1989.3200000000002</v>
      </c>
      <c r="G1487" s="82" t="s">
        <v>91</v>
      </c>
    </row>
    <row r="1488" spans="2:7" s="1" customFormat="1" ht="13.35" customHeight="1">
      <c r="B1488" s="75">
        <v>44022</v>
      </c>
      <c r="C1488" s="81">
        <v>0.40207175925925925</v>
      </c>
      <c r="D1488" s="82">
        <v>277</v>
      </c>
      <c r="E1488" s="82">
        <v>24.28</v>
      </c>
      <c r="F1488" s="82">
        <v>6725.56</v>
      </c>
      <c r="G1488" s="82" t="s">
        <v>91</v>
      </c>
    </row>
    <row r="1489" spans="2:7" s="1" customFormat="1" ht="13.35" customHeight="1">
      <c r="B1489" s="75">
        <v>44022</v>
      </c>
      <c r="C1489" s="81">
        <v>0.40337962962962964</v>
      </c>
      <c r="D1489" s="82">
        <v>152</v>
      </c>
      <c r="E1489" s="82">
        <v>24.28</v>
      </c>
      <c r="F1489" s="82">
        <v>3690.5600000000004</v>
      </c>
      <c r="G1489" s="82" t="s">
        <v>91</v>
      </c>
    </row>
    <row r="1490" spans="2:7" s="1" customFormat="1" ht="13.35" customHeight="1">
      <c r="B1490" s="75">
        <v>44022</v>
      </c>
      <c r="C1490" s="81">
        <v>0.40636574074074078</v>
      </c>
      <c r="D1490" s="82">
        <v>250</v>
      </c>
      <c r="E1490" s="82">
        <v>24.29</v>
      </c>
      <c r="F1490" s="82">
        <v>6072.5</v>
      </c>
      <c r="G1490" s="82" t="s">
        <v>91</v>
      </c>
    </row>
    <row r="1491" spans="2:7" s="1" customFormat="1" ht="13.35" customHeight="1">
      <c r="B1491" s="75">
        <v>44022</v>
      </c>
      <c r="C1491" s="81">
        <v>0.40636574074074078</v>
      </c>
      <c r="D1491" s="82">
        <v>22</v>
      </c>
      <c r="E1491" s="82">
        <v>24.29</v>
      </c>
      <c r="F1491" s="82">
        <v>534.38</v>
      </c>
      <c r="G1491" s="82" t="s">
        <v>91</v>
      </c>
    </row>
    <row r="1492" spans="2:7" s="1" customFormat="1" ht="13.35" customHeight="1">
      <c r="B1492" s="75">
        <v>44022</v>
      </c>
      <c r="C1492" s="81">
        <v>0.4077662037037037</v>
      </c>
      <c r="D1492" s="82">
        <v>82</v>
      </c>
      <c r="E1492" s="82">
        <v>24.29</v>
      </c>
      <c r="F1492" s="82">
        <v>1991.78</v>
      </c>
      <c r="G1492" s="82" t="s">
        <v>91</v>
      </c>
    </row>
    <row r="1493" spans="2:7" s="1" customFormat="1" ht="13.35" customHeight="1">
      <c r="B1493" s="75">
        <v>44022</v>
      </c>
      <c r="C1493" s="81">
        <v>0.40840277777777773</v>
      </c>
      <c r="D1493" s="82">
        <v>82</v>
      </c>
      <c r="E1493" s="82">
        <v>24.28</v>
      </c>
      <c r="F1493" s="82">
        <v>1990.96</v>
      </c>
      <c r="G1493" s="82" t="s">
        <v>91</v>
      </c>
    </row>
    <row r="1494" spans="2:7" s="1" customFormat="1" ht="13.35" customHeight="1">
      <c r="B1494" s="75">
        <v>44022</v>
      </c>
      <c r="C1494" s="81">
        <v>0.40885416666666669</v>
      </c>
      <c r="D1494" s="82">
        <v>82</v>
      </c>
      <c r="E1494" s="82">
        <v>24.28</v>
      </c>
      <c r="F1494" s="82">
        <v>1990.96</v>
      </c>
      <c r="G1494" s="82" t="s">
        <v>91</v>
      </c>
    </row>
    <row r="1495" spans="2:7" s="1" customFormat="1" ht="13.35" customHeight="1">
      <c r="B1495" s="75">
        <v>44022</v>
      </c>
      <c r="C1495" s="81">
        <v>0.41146990740740735</v>
      </c>
      <c r="D1495" s="82">
        <v>280</v>
      </c>
      <c r="E1495" s="82">
        <v>24.3</v>
      </c>
      <c r="F1495" s="82">
        <v>6804</v>
      </c>
      <c r="G1495" s="82" t="s">
        <v>91</v>
      </c>
    </row>
    <row r="1496" spans="2:7" s="1" customFormat="1" ht="13.35" customHeight="1">
      <c r="B1496" s="75">
        <v>44022</v>
      </c>
      <c r="C1496" s="81">
        <v>0.42368055555555556</v>
      </c>
      <c r="D1496" s="82">
        <v>156</v>
      </c>
      <c r="E1496" s="82">
        <v>24.3</v>
      </c>
      <c r="F1496" s="82">
        <v>3790.8</v>
      </c>
      <c r="G1496" s="82" t="s">
        <v>91</v>
      </c>
    </row>
    <row r="1497" spans="2:7" s="1" customFormat="1" ht="13.35" customHeight="1">
      <c r="B1497" s="75">
        <v>44022</v>
      </c>
      <c r="C1497" s="81">
        <v>0.42394675925925923</v>
      </c>
      <c r="D1497" s="82">
        <v>82</v>
      </c>
      <c r="E1497" s="82">
        <v>24.29</v>
      </c>
      <c r="F1497" s="82">
        <v>1991.78</v>
      </c>
      <c r="G1497" s="82" t="s">
        <v>91</v>
      </c>
    </row>
    <row r="1498" spans="2:7" s="1" customFormat="1" ht="13.35" customHeight="1">
      <c r="B1498" s="75">
        <v>44022</v>
      </c>
      <c r="C1498" s="81">
        <v>0.42825231481481479</v>
      </c>
      <c r="D1498" s="82">
        <v>492</v>
      </c>
      <c r="E1498" s="82">
        <v>24.3</v>
      </c>
      <c r="F1498" s="82">
        <v>11955.6</v>
      </c>
      <c r="G1498" s="82" t="s">
        <v>91</v>
      </c>
    </row>
    <row r="1499" spans="2:7" s="1" customFormat="1" ht="13.35" customHeight="1">
      <c r="B1499" s="75">
        <v>44022</v>
      </c>
      <c r="C1499" s="81">
        <v>0.43053240740740745</v>
      </c>
      <c r="D1499" s="82">
        <v>125</v>
      </c>
      <c r="E1499" s="82">
        <v>24.3</v>
      </c>
      <c r="F1499" s="82">
        <v>3037.5</v>
      </c>
      <c r="G1499" s="82" t="s">
        <v>91</v>
      </c>
    </row>
    <row r="1500" spans="2:7" s="1" customFormat="1" ht="13.35" customHeight="1">
      <c r="B1500" s="75">
        <v>44022</v>
      </c>
      <c r="C1500" s="81">
        <v>0.43053240740740745</v>
      </c>
      <c r="D1500" s="82">
        <v>192</v>
      </c>
      <c r="E1500" s="82">
        <v>24.3</v>
      </c>
      <c r="F1500" s="82">
        <v>4665.6000000000004</v>
      </c>
      <c r="G1500" s="82" t="s">
        <v>91</v>
      </c>
    </row>
    <row r="1501" spans="2:7" s="1" customFormat="1" ht="13.35" customHeight="1">
      <c r="B1501" s="75">
        <v>44022</v>
      </c>
      <c r="C1501" s="81">
        <v>0.43134259259259261</v>
      </c>
      <c r="D1501" s="82">
        <v>76</v>
      </c>
      <c r="E1501" s="82">
        <v>24.29</v>
      </c>
      <c r="F1501" s="82">
        <v>1846.04</v>
      </c>
      <c r="G1501" s="82" t="s">
        <v>91</v>
      </c>
    </row>
    <row r="1502" spans="2:7" s="1" customFormat="1" ht="13.35" customHeight="1">
      <c r="B1502" s="75">
        <v>44022</v>
      </c>
      <c r="C1502" s="81">
        <v>0.43134259259259261</v>
      </c>
      <c r="D1502" s="82">
        <v>6</v>
      </c>
      <c r="E1502" s="82">
        <v>24.29</v>
      </c>
      <c r="F1502" s="82">
        <v>145.74</v>
      </c>
      <c r="G1502" s="82" t="s">
        <v>91</v>
      </c>
    </row>
    <row r="1503" spans="2:7" s="1" customFormat="1" ht="13.35" customHeight="1">
      <c r="B1503" s="75">
        <v>44022</v>
      </c>
      <c r="C1503" s="81">
        <v>0.43197916666666664</v>
      </c>
      <c r="D1503" s="82">
        <v>82</v>
      </c>
      <c r="E1503" s="82">
        <v>24.29</v>
      </c>
      <c r="F1503" s="82">
        <v>1991.78</v>
      </c>
      <c r="G1503" s="82" t="s">
        <v>91</v>
      </c>
    </row>
    <row r="1504" spans="2:7" s="1" customFormat="1" ht="13.35" customHeight="1">
      <c r="B1504" s="75">
        <v>44022</v>
      </c>
      <c r="C1504" s="81">
        <v>0.43326388888888889</v>
      </c>
      <c r="D1504" s="82">
        <v>139</v>
      </c>
      <c r="E1504" s="82">
        <v>24.3</v>
      </c>
      <c r="F1504" s="82">
        <v>3377.7000000000003</v>
      </c>
      <c r="G1504" s="82" t="s">
        <v>91</v>
      </c>
    </row>
    <row r="1505" spans="2:7" s="1" customFormat="1" ht="13.35" customHeight="1">
      <c r="B1505" s="75">
        <v>44022</v>
      </c>
      <c r="C1505" s="81">
        <v>0.43518518518518517</v>
      </c>
      <c r="D1505" s="82">
        <v>119</v>
      </c>
      <c r="E1505" s="82">
        <v>24.29</v>
      </c>
      <c r="F1505" s="82">
        <v>2890.5099999999998</v>
      </c>
      <c r="G1505" s="82" t="s">
        <v>91</v>
      </c>
    </row>
    <row r="1506" spans="2:7" s="1" customFormat="1" ht="13.35" customHeight="1">
      <c r="B1506" s="75">
        <v>44022</v>
      </c>
      <c r="C1506" s="81">
        <v>0.4355324074074074</v>
      </c>
      <c r="D1506" s="82">
        <v>82</v>
      </c>
      <c r="E1506" s="82">
        <v>24.29</v>
      </c>
      <c r="F1506" s="82">
        <v>1991.78</v>
      </c>
      <c r="G1506" s="82" t="s">
        <v>91</v>
      </c>
    </row>
    <row r="1507" spans="2:7" s="1" customFormat="1" ht="13.35" customHeight="1">
      <c r="B1507" s="75">
        <v>44022</v>
      </c>
      <c r="C1507" s="81">
        <v>0.4592013888888889</v>
      </c>
      <c r="D1507" s="82">
        <v>184</v>
      </c>
      <c r="E1507" s="82">
        <v>24.3</v>
      </c>
      <c r="F1507" s="82">
        <v>4471.2</v>
      </c>
      <c r="G1507" s="82" t="s">
        <v>91</v>
      </c>
    </row>
    <row r="1508" spans="2:7" s="1" customFormat="1" ht="13.35" customHeight="1">
      <c r="B1508" s="75">
        <v>44022</v>
      </c>
      <c r="C1508" s="81">
        <v>0.46017361111111116</v>
      </c>
      <c r="D1508" s="82">
        <v>82</v>
      </c>
      <c r="E1508" s="82">
        <v>24.3</v>
      </c>
      <c r="F1508" s="82">
        <v>1992.6000000000001</v>
      </c>
      <c r="G1508" s="82" t="s">
        <v>91</v>
      </c>
    </row>
    <row r="1509" spans="2:7" s="1" customFormat="1" ht="13.35" customHeight="1">
      <c r="B1509" s="75">
        <v>44022</v>
      </c>
      <c r="C1509" s="81">
        <v>0.46148148148148144</v>
      </c>
      <c r="D1509" s="82">
        <v>148</v>
      </c>
      <c r="E1509" s="82">
        <v>24.29</v>
      </c>
      <c r="F1509" s="82">
        <v>3594.92</v>
      </c>
      <c r="G1509" s="82" t="s">
        <v>91</v>
      </c>
    </row>
    <row r="1510" spans="2:7" s="1" customFormat="1" ht="13.35" customHeight="1">
      <c r="B1510" s="75">
        <v>44022</v>
      </c>
      <c r="C1510" s="81">
        <v>0.4616898148148148</v>
      </c>
      <c r="D1510" s="82">
        <v>83</v>
      </c>
      <c r="E1510" s="82">
        <v>24.29</v>
      </c>
      <c r="F1510" s="82">
        <v>2016.07</v>
      </c>
      <c r="G1510" s="82" t="s">
        <v>91</v>
      </c>
    </row>
    <row r="1511" spans="2:7" s="1" customFormat="1" ht="13.35" customHeight="1">
      <c r="B1511" s="75">
        <v>44022</v>
      </c>
      <c r="C1511" s="81">
        <v>0.46252314814814816</v>
      </c>
      <c r="D1511" s="82">
        <v>82</v>
      </c>
      <c r="E1511" s="82">
        <v>24.29</v>
      </c>
      <c r="F1511" s="82">
        <v>1991.78</v>
      </c>
      <c r="G1511" s="82" t="s">
        <v>91</v>
      </c>
    </row>
    <row r="1512" spans="2:7" s="1" customFormat="1" ht="13.35" customHeight="1">
      <c r="B1512" s="75">
        <v>44022</v>
      </c>
      <c r="C1512" s="81">
        <v>0.4635185185185185</v>
      </c>
      <c r="D1512" s="82">
        <v>82</v>
      </c>
      <c r="E1512" s="82">
        <v>24.29</v>
      </c>
      <c r="F1512" s="82">
        <v>1991.78</v>
      </c>
      <c r="G1512" s="82" t="s">
        <v>91</v>
      </c>
    </row>
    <row r="1513" spans="2:7" s="1" customFormat="1" ht="13.35" customHeight="1">
      <c r="B1513" s="75">
        <v>44022</v>
      </c>
      <c r="C1513" s="81">
        <v>0.46732638888888883</v>
      </c>
      <c r="D1513" s="82">
        <v>203</v>
      </c>
      <c r="E1513" s="82">
        <v>24.3</v>
      </c>
      <c r="F1513" s="82">
        <v>4932.9000000000005</v>
      </c>
      <c r="G1513" s="82" t="s">
        <v>91</v>
      </c>
    </row>
    <row r="1514" spans="2:7" s="1" customFormat="1" ht="13.35" customHeight="1">
      <c r="B1514" s="75">
        <v>44022</v>
      </c>
      <c r="C1514" s="81">
        <v>0.46832175925925923</v>
      </c>
      <c r="D1514" s="82">
        <v>82</v>
      </c>
      <c r="E1514" s="82">
        <v>24.3</v>
      </c>
      <c r="F1514" s="82">
        <v>1992.6000000000001</v>
      </c>
      <c r="G1514" s="82" t="s">
        <v>91</v>
      </c>
    </row>
    <row r="1515" spans="2:7" s="1" customFormat="1" ht="13.35" customHeight="1">
      <c r="B1515" s="75">
        <v>44022</v>
      </c>
      <c r="C1515" s="81">
        <v>0.46893518518518523</v>
      </c>
      <c r="D1515" s="82">
        <v>82</v>
      </c>
      <c r="E1515" s="82">
        <v>24.3</v>
      </c>
      <c r="F1515" s="82">
        <v>1992.6000000000001</v>
      </c>
      <c r="G1515" s="82" t="s">
        <v>91</v>
      </c>
    </row>
    <row r="1516" spans="2:7" s="1" customFormat="1" ht="13.35" customHeight="1">
      <c r="B1516" s="75">
        <v>44022</v>
      </c>
      <c r="C1516" s="81">
        <v>0.47107638888888892</v>
      </c>
      <c r="D1516" s="82">
        <v>155</v>
      </c>
      <c r="E1516" s="82">
        <v>24.3</v>
      </c>
      <c r="F1516" s="82">
        <v>3766.5</v>
      </c>
      <c r="G1516" s="82" t="s">
        <v>91</v>
      </c>
    </row>
    <row r="1517" spans="2:7" s="1" customFormat="1" ht="13.35" customHeight="1">
      <c r="B1517" s="75">
        <v>44022</v>
      </c>
      <c r="C1517" s="81">
        <v>0.48370370370370369</v>
      </c>
      <c r="D1517" s="82">
        <v>250</v>
      </c>
      <c r="E1517" s="82">
        <v>24.35</v>
      </c>
      <c r="F1517" s="82">
        <v>6087.5</v>
      </c>
      <c r="G1517" s="82" t="s">
        <v>91</v>
      </c>
    </row>
    <row r="1518" spans="2:7" s="1" customFormat="1" ht="13.35" customHeight="1">
      <c r="B1518" s="75">
        <v>44022</v>
      </c>
      <c r="C1518" s="81">
        <v>0.48370370370370369</v>
      </c>
      <c r="D1518" s="82">
        <v>27</v>
      </c>
      <c r="E1518" s="82">
        <v>24.35</v>
      </c>
      <c r="F1518" s="82">
        <v>657.45</v>
      </c>
      <c r="G1518" s="82" t="s">
        <v>91</v>
      </c>
    </row>
    <row r="1519" spans="2:7" s="1" customFormat="1" ht="13.35" customHeight="1">
      <c r="B1519" s="75">
        <v>44022</v>
      </c>
      <c r="C1519" s="81">
        <v>0.48377314814814815</v>
      </c>
      <c r="D1519" s="82">
        <v>94</v>
      </c>
      <c r="E1519" s="82">
        <v>24.35</v>
      </c>
      <c r="F1519" s="82">
        <v>2288.9</v>
      </c>
      <c r="G1519" s="82" t="s">
        <v>91</v>
      </c>
    </row>
    <row r="1520" spans="2:7" s="1" customFormat="1" ht="13.35" customHeight="1">
      <c r="B1520" s="75">
        <v>44022</v>
      </c>
      <c r="C1520" s="81">
        <v>0.48379629629629628</v>
      </c>
      <c r="D1520" s="82">
        <v>31</v>
      </c>
      <c r="E1520" s="82">
        <v>24.35</v>
      </c>
      <c r="F1520" s="82">
        <v>754.85</v>
      </c>
      <c r="G1520" s="82" t="s">
        <v>91</v>
      </c>
    </row>
    <row r="1521" spans="2:7" s="1" customFormat="1" ht="13.35" customHeight="1">
      <c r="B1521" s="75">
        <v>44022</v>
      </c>
      <c r="C1521" s="81">
        <v>0.48379629629629628</v>
      </c>
      <c r="D1521" s="82">
        <v>22</v>
      </c>
      <c r="E1521" s="82">
        <v>24.35</v>
      </c>
      <c r="F1521" s="82">
        <v>535.70000000000005</v>
      </c>
      <c r="G1521" s="82" t="s">
        <v>91</v>
      </c>
    </row>
    <row r="1522" spans="2:7" s="1" customFormat="1" ht="13.35" customHeight="1">
      <c r="B1522" s="75">
        <v>44022</v>
      </c>
      <c r="C1522" s="81">
        <v>0.48581018518518521</v>
      </c>
      <c r="D1522" s="82">
        <v>161</v>
      </c>
      <c r="E1522" s="82">
        <v>24.35</v>
      </c>
      <c r="F1522" s="82">
        <v>3920.3500000000004</v>
      </c>
      <c r="G1522" s="82" t="s">
        <v>91</v>
      </c>
    </row>
    <row r="1523" spans="2:7" s="1" customFormat="1" ht="13.35" customHeight="1">
      <c r="B1523" s="75">
        <v>44022</v>
      </c>
      <c r="C1523" s="81">
        <v>0.48648148148148151</v>
      </c>
      <c r="D1523" s="82">
        <v>82</v>
      </c>
      <c r="E1523" s="82">
        <v>24.33</v>
      </c>
      <c r="F1523" s="82">
        <v>1995.06</v>
      </c>
      <c r="G1523" s="82" t="s">
        <v>91</v>
      </c>
    </row>
    <row r="1524" spans="2:7" s="1" customFormat="1" ht="13.35" customHeight="1">
      <c r="B1524" s="75">
        <v>44022</v>
      </c>
      <c r="C1524" s="81">
        <v>0.49005787037037035</v>
      </c>
      <c r="D1524" s="82">
        <v>302</v>
      </c>
      <c r="E1524" s="82">
        <v>24.34</v>
      </c>
      <c r="F1524" s="82">
        <v>7350.68</v>
      </c>
      <c r="G1524" s="82" t="s">
        <v>91</v>
      </c>
    </row>
    <row r="1525" spans="2:7" s="1" customFormat="1" ht="13.35" customHeight="1">
      <c r="B1525" s="75">
        <v>44022</v>
      </c>
      <c r="C1525" s="81">
        <v>0.49006944444444445</v>
      </c>
      <c r="D1525" s="82">
        <v>144</v>
      </c>
      <c r="E1525" s="82">
        <v>24.34</v>
      </c>
      <c r="F1525" s="82">
        <v>3504.96</v>
      </c>
      <c r="G1525" s="82" t="s">
        <v>91</v>
      </c>
    </row>
    <row r="1526" spans="2:7" s="1" customFormat="1" ht="13.35" customHeight="1">
      <c r="B1526" s="75">
        <v>44022</v>
      </c>
      <c r="C1526" s="81">
        <v>0.49319444444444444</v>
      </c>
      <c r="D1526" s="82">
        <v>302</v>
      </c>
      <c r="E1526" s="82">
        <v>24.35</v>
      </c>
      <c r="F1526" s="82">
        <v>7353.7000000000007</v>
      </c>
      <c r="G1526" s="82" t="s">
        <v>91</v>
      </c>
    </row>
    <row r="1527" spans="2:7" s="1" customFormat="1" ht="13.35" customHeight="1">
      <c r="B1527" s="75">
        <v>44022</v>
      </c>
      <c r="C1527" s="81">
        <v>0.49413194444444447</v>
      </c>
      <c r="D1527" s="82">
        <v>153</v>
      </c>
      <c r="E1527" s="82">
        <v>24.34</v>
      </c>
      <c r="F1527" s="82">
        <v>3724.02</v>
      </c>
      <c r="G1527" s="82" t="s">
        <v>91</v>
      </c>
    </row>
    <row r="1528" spans="2:7" s="1" customFormat="1" ht="13.35" customHeight="1">
      <c r="B1528" s="75">
        <v>44022</v>
      </c>
      <c r="C1528" s="81">
        <v>0.49572916666666672</v>
      </c>
      <c r="D1528" s="82">
        <v>155</v>
      </c>
      <c r="E1528" s="82">
        <v>24.34</v>
      </c>
      <c r="F1528" s="82">
        <v>3772.7</v>
      </c>
      <c r="G1528" s="82" t="s">
        <v>91</v>
      </c>
    </row>
    <row r="1529" spans="2:7" s="1" customFormat="1" ht="13.35" customHeight="1">
      <c r="B1529" s="75">
        <v>44022</v>
      </c>
      <c r="C1529" s="81">
        <v>0.50240740740740741</v>
      </c>
      <c r="D1529" s="82">
        <v>125</v>
      </c>
      <c r="E1529" s="82">
        <v>24.36</v>
      </c>
      <c r="F1529" s="82">
        <v>3045</v>
      </c>
      <c r="G1529" s="82" t="s">
        <v>91</v>
      </c>
    </row>
    <row r="1530" spans="2:7" s="1" customFormat="1" ht="13.35" customHeight="1">
      <c r="B1530" s="75">
        <v>44022</v>
      </c>
      <c r="C1530" s="81">
        <v>0.50240740740740741</v>
      </c>
      <c r="D1530" s="82">
        <v>125</v>
      </c>
      <c r="E1530" s="82">
        <v>24.36</v>
      </c>
      <c r="F1530" s="82">
        <v>3045</v>
      </c>
      <c r="G1530" s="82" t="s">
        <v>91</v>
      </c>
    </row>
    <row r="1531" spans="2:7" s="1" customFormat="1" ht="13.35" customHeight="1">
      <c r="B1531" s="75">
        <v>44022</v>
      </c>
      <c r="C1531" s="81">
        <v>0.50240740740740741</v>
      </c>
      <c r="D1531" s="82">
        <v>60</v>
      </c>
      <c r="E1531" s="82">
        <v>24.36</v>
      </c>
      <c r="F1531" s="82">
        <v>1461.6</v>
      </c>
      <c r="G1531" s="82" t="s">
        <v>91</v>
      </c>
    </row>
    <row r="1532" spans="2:7" s="1" customFormat="1" ht="13.35" customHeight="1">
      <c r="B1532" s="75">
        <v>44022</v>
      </c>
      <c r="C1532" s="81">
        <v>0.50241898148148145</v>
      </c>
      <c r="D1532" s="82">
        <v>4</v>
      </c>
      <c r="E1532" s="82">
        <v>24.36</v>
      </c>
      <c r="F1532" s="82">
        <v>97.44</v>
      </c>
      <c r="G1532" s="82" t="s">
        <v>91</v>
      </c>
    </row>
    <row r="1533" spans="2:7" s="1" customFormat="1" ht="13.35" customHeight="1">
      <c r="B1533" s="75">
        <v>44022</v>
      </c>
      <c r="C1533" s="81">
        <v>0.50241898148148145</v>
      </c>
      <c r="D1533" s="82">
        <v>1</v>
      </c>
      <c r="E1533" s="82">
        <v>24.36</v>
      </c>
      <c r="F1533" s="82">
        <v>24.36</v>
      </c>
      <c r="G1533" s="82" t="s">
        <v>91</v>
      </c>
    </row>
    <row r="1534" spans="2:7" s="1" customFormat="1" ht="13.35" customHeight="1">
      <c r="B1534" s="75">
        <v>44022</v>
      </c>
      <c r="C1534" s="81">
        <v>0.50241898148148145</v>
      </c>
      <c r="D1534" s="82">
        <v>89</v>
      </c>
      <c r="E1534" s="82">
        <v>24.36</v>
      </c>
      <c r="F1534" s="82">
        <v>2168.04</v>
      </c>
      <c r="G1534" s="82" t="s">
        <v>91</v>
      </c>
    </row>
    <row r="1535" spans="2:7" s="1" customFormat="1" ht="13.35" customHeight="1">
      <c r="B1535" s="75">
        <v>44022</v>
      </c>
      <c r="C1535" s="81">
        <v>0.50265046296296301</v>
      </c>
      <c r="D1535" s="82">
        <v>321</v>
      </c>
      <c r="E1535" s="82">
        <v>24.35</v>
      </c>
      <c r="F1535" s="82">
        <v>7816.35</v>
      </c>
      <c r="G1535" s="82" t="s">
        <v>91</v>
      </c>
    </row>
    <row r="1536" spans="2:7" s="1" customFormat="1" ht="13.35" customHeight="1">
      <c r="B1536" s="75">
        <v>44022</v>
      </c>
      <c r="C1536" s="81">
        <v>0.5040972222222222</v>
      </c>
      <c r="D1536" s="82">
        <v>184</v>
      </c>
      <c r="E1536" s="82">
        <v>24.35</v>
      </c>
      <c r="F1536" s="82">
        <v>4480.4000000000005</v>
      </c>
      <c r="G1536" s="82" t="s">
        <v>91</v>
      </c>
    </row>
    <row r="1537" spans="2:7" s="1" customFormat="1" ht="13.35" customHeight="1">
      <c r="B1537" s="75">
        <v>44022</v>
      </c>
      <c r="C1537" s="81">
        <v>0.50497685185185182</v>
      </c>
      <c r="D1537" s="82">
        <v>82</v>
      </c>
      <c r="E1537" s="82">
        <v>24.34</v>
      </c>
      <c r="F1537" s="82">
        <v>1995.8799999999999</v>
      </c>
      <c r="G1537" s="82" t="s">
        <v>91</v>
      </c>
    </row>
    <row r="1538" spans="2:7" s="1" customFormat="1" ht="13.35" customHeight="1">
      <c r="B1538" s="75">
        <v>44022</v>
      </c>
      <c r="C1538" s="81">
        <v>0.51131944444444444</v>
      </c>
      <c r="D1538" s="82">
        <v>488</v>
      </c>
      <c r="E1538" s="82">
        <v>24.34</v>
      </c>
      <c r="F1538" s="82">
        <v>11877.92</v>
      </c>
      <c r="G1538" s="82" t="s">
        <v>91</v>
      </c>
    </row>
    <row r="1539" spans="2:7" s="1" customFormat="1" ht="13.35" customHeight="1">
      <c r="B1539" s="75">
        <v>44022</v>
      </c>
      <c r="C1539" s="81">
        <v>0.51153935185185184</v>
      </c>
      <c r="D1539" s="82">
        <v>82</v>
      </c>
      <c r="E1539" s="82">
        <v>24.33</v>
      </c>
      <c r="F1539" s="82">
        <v>1995.06</v>
      </c>
      <c r="G1539" s="82" t="s">
        <v>91</v>
      </c>
    </row>
    <row r="1540" spans="2:7" s="1" customFormat="1" ht="13.35" customHeight="1">
      <c r="B1540" s="75">
        <v>44022</v>
      </c>
      <c r="C1540" s="81">
        <v>0.5131944444444444</v>
      </c>
      <c r="D1540" s="82">
        <v>102</v>
      </c>
      <c r="E1540" s="82">
        <v>24.32</v>
      </c>
      <c r="F1540" s="82">
        <v>2480.64</v>
      </c>
      <c r="G1540" s="82" t="s">
        <v>91</v>
      </c>
    </row>
    <row r="1541" spans="2:7" s="1" customFormat="1" ht="13.35" customHeight="1">
      <c r="B1541" s="75">
        <v>44022</v>
      </c>
      <c r="C1541" s="81">
        <v>0.51353009259259264</v>
      </c>
      <c r="D1541" s="82">
        <v>82</v>
      </c>
      <c r="E1541" s="82">
        <v>24.32</v>
      </c>
      <c r="F1541" s="82">
        <v>1994.24</v>
      </c>
      <c r="G1541" s="82" t="s">
        <v>91</v>
      </c>
    </row>
    <row r="1542" spans="2:7" s="1" customFormat="1" ht="13.35" customHeight="1">
      <c r="B1542" s="75">
        <v>44022</v>
      </c>
      <c r="C1542" s="81">
        <v>0.51447916666666671</v>
      </c>
      <c r="D1542" s="82">
        <v>82</v>
      </c>
      <c r="E1542" s="82">
        <v>24.32</v>
      </c>
      <c r="F1542" s="82">
        <v>1994.24</v>
      </c>
      <c r="G1542" s="82" t="s">
        <v>91</v>
      </c>
    </row>
    <row r="1543" spans="2:7" s="1" customFormat="1" ht="13.35" customHeight="1">
      <c r="B1543" s="75">
        <v>44022</v>
      </c>
      <c r="C1543" s="81">
        <v>0.51545138888888886</v>
      </c>
      <c r="D1543" s="82">
        <v>82</v>
      </c>
      <c r="E1543" s="82">
        <v>24.32</v>
      </c>
      <c r="F1543" s="82">
        <v>1994.24</v>
      </c>
      <c r="G1543" s="82" t="s">
        <v>91</v>
      </c>
    </row>
    <row r="1544" spans="2:7" s="1" customFormat="1" ht="13.35" customHeight="1">
      <c r="B1544" s="75">
        <v>44022</v>
      </c>
      <c r="C1544" s="81">
        <v>0.51774305555555555</v>
      </c>
      <c r="D1544" s="82">
        <v>167</v>
      </c>
      <c r="E1544" s="82">
        <v>24.32</v>
      </c>
      <c r="F1544" s="82">
        <v>4061.44</v>
      </c>
      <c r="G1544" s="82" t="s">
        <v>91</v>
      </c>
    </row>
    <row r="1545" spans="2:7" s="1" customFormat="1" ht="13.35" customHeight="1">
      <c r="B1545" s="75">
        <v>44022</v>
      </c>
      <c r="C1545" s="81">
        <v>0.52124999999999999</v>
      </c>
      <c r="D1545" s="82">
        <v>272</v>
      </c>
      <c r="E1545" s="82">
        <v>24.33</v>
      </c>
      <c r="F1545" s="82">
        <v>6617.7599999999993</v>
      </c>
      <c r="G1545" s="82" t="s">
        <v>91</v>
      </c>
    </row>
    <row r="1546" spans="2:7" s="1" customFormat="1" ht="13.35" customHeight="1">
      <c r="B1546" s="75">
        <v>44022</v>
      </c>
      <c r="C1546" s="81">
        <v>0.52432870370370377</v>
      </c>
      <c r="D1546" s="82">
        <v>247</v>
      </c>
      <c r="E1546" s="82">
        <v>24.37</v>
      </c>
      <c r="F1546" s="82">
        <v>6019.39</v>
      </c>
      <c r="G1546" s="82" t="s">
        <v>91</v>
      </c>
    </row>
    <row r="1547" spans="2:7" s="1" customFormat="1" ht="13.35" customHeight="1">
      <c r="B1547" s="75">
        <v>44022</v>
      </c>
      <c r="C1547" s="81">
        <v>0.5274537037037037</v>
      </c>
      <c r="D1547" s="82">
        <v>301</v>
      </c>
      <c r="E1547" s="82">
        <v>24.37</v>
      </c>
      <c r="F1547" s="82">
        <v>7335.37</v>
      </c>
      <c r="G1547" s="82" t="s">
        <v>91</v>
      </c>
    </row>
    <row r="1548" spans="2:7" s="1" customFormat="1" ht="13.35" customHeight="1">
      <c r="B1548" s="75">
        <v>44022</v>
      </c>
      <c r="C1548" s="81">
        <v>0.53221064814814811</v>
      </c>
      <c r="D1548" s="82">
        <v>272</v>
      </c>
      <c r="E1548" s="82">
        <v>24.36</v>
      </c>
      <c r="F1548" s="82">
        <v>6625.92</v>
      </c>
      <c r="G1548" s="82" t="s">
        <v>91</v>
      </c>
    </row>
    <row r="1549" spans="2:7" s="1" customFormat="1" ht="13.35" customHeight="1">
      <c r="B1549" s="75">
        <v>44022</v>
      </c>
      <c r="C1549" s="81">
        <v>0.53221064814814811</v>
      </c>
      <c r="D1549" s="82">
        <v>125</v>
      </c>
      <c r="E1549" s="82">
        <v>24.36</v>
      </c>
      <c r="F1549" s="82">
        <v>3045</v>
      </c>
      <c r="G1549" s="82" t="s">
        <v>91</v>
      </c>
    </row>
    <row r="1550" spans="2:7" s="1" customFormat="1" ht="13.35" customHeight="1">
      <c r="B1550" s="75">
        <v>44022</v>
      </c>
      <c r="C1550" s="81">
        <v>0.53221064814814811</v>
      </c>
      <c r="D1550" s="82">
        <v>47</v>
      </c>
      <c r="E1550" s="82">
        <v>24.36</v>
      </c>
      <c r="F1550" s="82">
        <v>1144.92</v>
      </c>
      <c r="G1550" s="82" t="s">
        <v>91</v>
      </c>
    </row>
    <row r="1551" spans="2:7" s="1" customFormat="1" ht="13.35" customHeight="1">
      <c r="B1551" s="75">
        <v>44022</v>
      </c>
      <c r="C1551" s="81">
        <v>0.53388888888888886</v>
      </c>
      <c r="D1551" s="82">
        <v>152</v>
      </c>
      <c r="E1551" s="82">
        <v>24.35</v>
      </c>
      <c r="F1551" s="82">
        <v>3701.2000000000003</v>
      </c>
      <c r="G1551" s="82" t="s">
        <v>91</v>
      </c>
    </row>
    <row r="1552" spans="2:7" s="1" customFormat="1" ht="13.35" customHeight="1">
      <c r="B1552" s="75">
        <v>44022</v>
      </c>
      <c r="C1552" s="81">
        <v>0.53648148148148145</v>
      </c>
      <c r="D1552" s="82">
        <v>274</v>
      </c>
      <c r="E1552" s="82">
        <v>24.35</v>
      </c>
      <c r="F1552" s="82">
        <v>6671.9000000000005</v>
      </c>
      <c r="G1552" s="82" t="s">
        <v>91</v>
      </c>
    </row>
    <row r="1553" spans="2:7" s="1" customFormat="1" ht="13.35" customHeight="1">
      <c r="B1553" s="75">
        <v>44022</v>
      </c>
      <c r="C1553" s="81">
        <v>0.54070601851851852</v>
      </c>
      <c r="D1553" s="82">
        <v>446</v>
      </c>
      <c r="E1553" s="82">
        <v>24.39</v>
      </c>
      <c r="F1553" s="82">
        <v>10877.94</v>
      </c>
      <c r="G1553" s="82" t="s">
        <v>91</v>
      </c>
    </row>
    <row r="1554" spans="2:7" s="1" customFormat="1" ht="13.35" customHeight="1">
      <c r="B1554" s="75">
        <v>44022</v>
      </c>
      <c r="C1554" s="81">
        <v>0.54394675925925928</v>
      </c>
      <c r="D1554" s="82">
        <v>126</v>
      </c>
      <c r="E1554" s="82">
        <v>24.4</v>
      </c>
      <c r="F1554" s="82">
        <v>3074.3999999999996</v>
      </c>
      <c r="G1554" s="82" t="s">
        <v>91</v>
      </c>
    </row>
    <row r="1555" spans="2:7" s="1" customFormat="1" ht="13.35" customHeight="1">
      <c r="B1555" s="75">
        <v>44022</v>
      </c>
      <c r="C1555" s="81">
        <v>0.54696759259259264</v>
      </c>
      <c r="D1555" s="82">
        <v>337</v>
      </c>
      <c r="E1555" s="82">
        <v>24.39</v>
      </c>
      <c r="F1555" s="82">
        <v>8219.43</v>
      </c>
      <c r="G1555" s="82" t="s">
        <v>91</v>
      </c>
    </row>
    <row r="1556" spans="2:7" s="1" customFormat="1" ht="13.35" customHeight="1">
      <c r="B1556" s="75">
        <v>44022</v>
      </c>
      <c r="C1556" s="81">
        <v>0.54740740740740745</v>
      </c>
      <c r="D1556" s="82">
        <v>104</v>
      </c>
      <c r="E1556" s="82">
        <v>24.38</v>
      </c>
      <c r="F1556" s="82">
        <v>2535.52</v>
      </c>
      <c r="G1556" s="82" t="s">
        <v>91</v>
      </c>
    </row>
    <row r="1557" spans="2:7" s="1" customFormat="1" ht="13.35" customHeight="1">
      <c r="B1557" s="75">
        <v>44022</v>
      </c>
      <c r="C1557" s="81">
        <v>0.54848379629629629</v>
      </c>
      <c r="D1557" s="82">
        <v>152</v>
      </c>
      <c r="E1557" s="82">
        <v>24.38</v>
      </c>
      <c r="F1557" s="82">
        <v>3705.7599999999998</v>
      </c>
      <c r="G1557" s="82" t="s">
        <v>91</v>
      </c>
    </row>
    <row r="1558" spans="2:7" s="1" customFormat="1" ht="13.35" customHeight="1">
      <c r="B1558" s="75">
        <v>44022</v>
      </c>
      <c r="C1558" s="81">
        <v>0.54922453703703711</v>
      </c>
      <c r="D1558" s="82">
        <v>83</v>
      </c>
      <c r="E1558" s="82">
        <v>24.38</v>
      </c>
      <c r="F1558" s="82">
        <v>2023.54</v>
      </c>
      <c r="G1558" s="82" t="s">
        <v>91</v>
      </c>
    </row>
    <row r="1559" spans="2:7" s="1" customFormat="1" ht="13.35" customHeight="1">
      <c r="B1559" s="75">
        <v>44022</v>
      </c>
      <c r="C1559" s="81">
        <v>0.55406250000000001</v>
      </c>
      <c r="D1559" s="82">
        <v>76</v>
      </c>
      <c r="E1559" s="82">
        <v>24.39</v>
      </c>
      <c r="F1559" s="82">
        <v>1853.64</v>
      </c>
      <c r="G1559" s="82" t="s">
        <v>91</v>
      </c>
    </row>
    <row r="1560" spans="2:7" s="1" customFormat="1" ht="13.35" customHeight="1">
      <c r="B1560" s="75">
        <v>44022</v>
      </c>
      <c r="C1560" s="81">
        <v>0.5566550925925926</v>
      </c>
      <c r="D1560" s="82">
        <v>623</v>
      </c>
      <c r="E1560" s="82">
        <v>24.39</v>
      </c>
      <c r="F1560" s="82">
        <v>15194.970000000001</v>
      </c>
      <c r="G1560" s="82" t="s">
        <v>91</v>
      </c>
    </row>
    <row r="1561" spans="2:7" s="1" customFormat="1" ht="13.35" customHeight="1">
      <c r="B1561" s="75">
        <v>44022</v>
      </c>
      <c r="C1561" s="81">
        <v>0.55666666666666664</v>
      </c>
      <c r="D1561" s="82">
        <v>130</v>
      </c>
      <c r="E1561" s="82">
        <v>24.39</v>
      </c>
      <c r="F1561" s="82">
        <v>3170.7000000000003</v>
      </c>
      <c r="G1561" s="82" t="s">
        <v>91</v>
      </c>
    </row>
    <row r="1562" spans="2:7" s="1" customFormat="1" ht="13.35" customHeight="1">
      <c r="B1562" s="75">
        <v>44022</v>
      </c>
      <c r="C1562" s="81">
        <v>0.55945601851851856</v>
      </c>
      <c r="D1562" s="82">
        <v>278</v>
      </c>
      <c r="E1562" s="82">
        <v>24.38</v>
      </c>
      <c r="F1562" s="82">
        <v>6777.6399999999994</v>
      </c>
      <c r="G1562" s="82" t="s">
        <v>91</v>
      </c>
    </row>
    <row r="1563" spans="2:7" s="1" customFormat="1" ht="13.35" customHeight="1">
      <c r="B1563" s="75">
        <v>44022</v>
      </c>
      <c r="C1563" s="81">
        <v>0.56052083333333336</v>
      </c>
      <c r="D1563" s="82">
        <v>82</v>
      </c>
      <c r="E1563" s="82">
        <v>24.39</v>
      </c>
      <c r="F1563" s="82">
        <v>1999.98</v>
      </c>
      <c r="G1563" s="82" t="s">
        <v>91</v>
      </c>
    </row>
    <row r="1564" spans="2:7" s="1" customFormat="1" ht="13.35" customHeight="1">
      <c r="B1564" s="75">
        <v>44022</v>
      </c>
      <c r="C1564" s="81">
        <v>0.56125000000000003</v>
      </c>
      <c r="D1564" s="82">
        <v>102</v>
      </c>
      <c r="E1564" s="82">
        <v>24.38</v>
      </c>
      <c r="F1564" s="82">
        <v>2486.7599999999998</v>
      </c>
      <c r="G1564" s="82" t="s">
        <v>91</v>
      </c>
    </row>
    <row r="1565" spans="2:7" s="1" customFormat="1" ht="13.35" customHeight="1">
      <c r="B1565" s="75">
        <v>44022</v>
      </c>
      <c r="C1565" s="81">
        <v>0.56232638888888886</v>
      </c>
      <c r="D1565" s="82">
        <v>82</v>
      </c>
      <c r="E1565" s="82">
        <v>24.38</v>
      </c>
      <c r="F1565" s="82">
        <v>1999.1599999999999</v>
      </c>
      <c r="G1565" s="82" t="s">
        <v>91</v>
      </c>
    </row>
    <row r="1566" spans="2:7" s="1" customFormat="1" ht="13.35" customHeight="1">
      <c r="B1566" s="75">
        <v>44022</v>
      </c>
      <c r="C1566" s="81">
        <v>0.56276620370370367</v>
      </c>
      <c r="D1566" s="82">
        <v>83</v>
      </c>
      <c r="E1566" s="82">
        <v>24.38</v>
      </c>
      <c r="F1566" s="82">
        <v>2023.54</v>
      </c>
      <c r="G1566" s="82" t="s">
        <v>91</v>
      </c>
    </row>
    <row r="1567" spans="2:7" s="1" customFormat="1" ht="13.35" customHeight="1">
      <c r="B1567" s="75">
        <v>44022</v>
      </c>
      <c r="C1567" s="81">
        <v>0.56550925925925932</v>
      </c>
      <c r="D1567" s="82">
        <v>381</v>
      </c>
      <c r="E1567" s="82">
        <v>24.4</v>
      </c>
      <c r="F1567" s="82">
        <v>9296.4</v>
      </c>
      <c r="G1567" s="82" t="s">
        <v>91</v>
      </c>
    </row>
    <row r="1568" spans="2:7" s="1" customFormat="1" ht="13.35" customHeight="1">
      <c r="B1568" s="75">
        <v>44022</v>
      </c>
      <c r="C1568" s="81">
        <v>0.56563657407407408</v>
      </c>
      <c r="D1568" s="82">
        <v>83</v>
      </c>
      <c r="E1568" s="82">
        <v>24.39</v>
      </c>
      <c r="F1568" s="82">
        <v>2024.3700000000001</v>
      </c>
      <c r="G1568" s="82" t="s">
        <v>91</v>
      </c>
    </row>
    <row r="1569" spans="2:7" s="1" customFormat="1" ht="13.35" customHeight="1">
      <c r="B1569" s="75">
        <v>44022</v>
      </c>
      <c r="C1569" s="81">
        <v>0.56627314814814811</v>
      </c>
      <c r="D1569" s="82">
        <v>82</v>
      </c>
      <c r="E1569" s="82">
        <v>24.38</v>
      </c>
      <c r="F1569" s="82">
        <v>1999.1599999999999</v>
      </c>
      <c r="G1569" s="82" t="s">
        <v>91</v>
      </c>
    </row>
    <row r="1570" spans="2:7" s="1" customFormat="1" ht="13.35" customHeight="1">
      <c r="B1570" s="75">
        <v>44022</v>
      </c>
      <c r="C1570" s="81">
        <v>0.56799768518518523</v>
      </c>
      <c r="D1570" s="82">
        <v>75</v>
      </c>
      <c r="E1570" s="82">
        <v>24.39</v>
      </c>
      <c r="F1570" s="82">
        <v>1829.25</v>
      </c>
      <c r="G1570" s="82" t="s">
        <v>91</v>
      </c>
    </row>
    <row r="1571" spans="2:7" s="1" customFormat="1" ht="13.35" customHeight="1">
      <c r="B1571" s="75">
        <v>44022</v>
      </c>
      <c r="C1571" s="81">
        <v>0.56799768518518523</v>
      </c>
      <c r="D1571" s="82">
        <v>170</v>
      </c>
      <c r="E1571" s="82">
        <v>24.39</v>
      </c>
      <c r="F1571" s="82">
        <v>4146.3</v>
      </c>
      <c r="G1571" s="82" t="s">
        <v>91</v>
      </c>
    </row>
    <row r="1572" spans="2:7" s="1" customFormat="1" ht="13.35" customHeight="1">
      <c r="B1572" s="75">
        <v>44022</v>
      </c>
      <c r="C1572" s="81">
        <v>0.56876157407407402</v>
      </c>
      <c r="D1572" s="82">
        <v>82</v>
      </c>
      <c r="E1572" s="82">
        <v>24.39</v>
      </c>
      <c r="F1572" s="82">
        <v>1999.98</v>
      </c>
      <c r="G1572" s="82" t="s">
        <v>91</v>
      </c>
    </row>
    <row r="1573" spans="2:7" s="1" customFormat="1" ht="13.35" customHeight="1">
      <c r="B1573" s="75">
        <v>44022</v>
      </c>
      <c r="C1573" s="81">
        <v>0.56946759259259261</v>
      </c>
      <c r="D1573" s="82">
        <v>97</v>
      </c>
      <c r="E1573" s="82">
        <v>24.4</v>
      </c>
      <c r="F1573" s="82">
        <v>2366.7999999999997</v>
      </c>
      <c r="G1573" s="82" t="s">
        <v>91</v>
      </c>
    </row>
    <row r="1574" spans="2:7" s="1" customFormat="1" ht="13.35" customHeight="1">
      <c r="B1574" s="75">
        <v>44022</v>
      </c>
      <c r="C1574" s="81">
        <v>0.56982638888888892</v>
      </c>
      <c r="D1574" s="82">
        <v>82</v>
      </c>
      <c r="E1574" s="82">
        <v>24.39</v>
      </c>
      <c r="F1574" s="82">
        <v>1999.98</v>
      </c>
      <c r="G1574" s="82" t="s">
        <v>91</v>
      </c>
    </row>
    <row r="1575" spans="2:7" s="1" customFormat="1" ht="13.35" customHeight="1">
      <c r="B1575" s="75">
        <v>44022</v>
      </c>
      <c r="C1575" s="81">
        <v>0.57037037037037031</v>
      </c>
      <c r="D1575" s="82">
        <v>83</v>
      </c>
      <c r="E1575" s="82">
        <v>24.38</v>
      </c>
      <c r="F1575" s="82">
        <v>2023.54</v>
      </c>
      <c r="G1575" s="82" t="s">
        <v>91</v>
      </c>
    </row>
    <row r="1576" spans="2:7" s="1" customFormat="1" ht="13.35" customHeight="1">
      <c r="B1576" s="75">
        <v>44022</v>
      </c>
      <c r="C1576" s="81">
        <v>0.5728240740740741</v>
      </c>
      <c r="D1576" s="82">
        <v>280</v>
      </c>
      <c r="E1576" s="82">
        <v>24.38</v>
      </c>
      <c r="F1576" s="82">
        <v>6826.4</v>
      </c>
      <c r="G1576" s="82" t="s">
        <v>91</v>
      </c>
    </row>
    <row r="1577" spans="2:7" s="1" customFormat="1" ht="13.35" customHeight="1">
      <c r="B1577" s="75">
        <v>44022</v>
      </c>
      <c r="C1577" s="81">
        <v>0.5728240740740741</v>
      </c>
      <c r="D1577" s="82">
        <v>97</v>
      </c>
      <c r="E1577" s="82">
        <v>24.38</v>
      </c>
      <c r="F1577" s="82">
        <v>2364.86</v>
      </c>
      <c r="G1577" s="82" t="s">
        <v>91</v>
      </c>
    </row>
    <row r="1578" spans="2:7" s="1" customFormat="1" ht="13.35" customHeight="1">
      <c r="B1578" s="75">
        <v>44022</v>
      </c>
      <c r="C1578" s="81">
        <v>0.57496527777777773</v>
      </c>
      <c r="D1578" s="82">
        <v>101</v>
      </c>
      <c r="E1578" s="82">
        <v>24.4</v>
      </c>
      <c r="F1578" s="82">
        <v>2464.3999999999996</v>
      </c>
      <c r="G1578" s="82" t="s">
        <v>91</v>
      </c>
    </row>
    <row r="1579" spans="2:7" s="1" customFormat="1" ht="13.35" customHeight="1">
      <c r="B1579" s="75">
        <v>44022</v>
      </c>
      <c r="C1579" s="81">
        <v>0.57498842592592592</v>
      </c>
      <c r="D1579" s="82">
        <v>176</v>
      </c>
      <c r="E1579" s="82">
        <v>24.4</v>
      </c>
      <c r="F1579" s="82">
        <v>4294.3999999999996</v>
      </c>
      <c r="G1579" s="82" t="s">
        <v>91</v>
      </c>
    </row>
    <row r="1580" spans="2:7" s="1" customFormat="1" ht="13.35" customHeight="1">
      <c r="B1580" s="75">
        <v>44022</v>
      </c>
      <c r="C1580" s="81">
        <v>0.57568287037037036</v>
      </c>
      <c r="D1580" s="82">
        <v>82</v>
      </c>
      <c r="E1580" s="82">
        <v>24.39</v>
      </c>
      <c r="F1580" s="82">
        <v>1999.98</v>
      </c>
      <c r="G1580" s="82" t="s">
        <v>91</v>
      </c>
    </row>
    <row r="1581" spans="2:7" s="1" customFormat="1" ht="13.35" customHeight="1">
      <c r="B1581" s="75">
        <v>44022</v>
      </c>
      <c r="C1581" s="81">
        <v>0.5788888888888889</v>
      </c>
      <c r="D1581" s="82">
        <v>513</v>
      </c>
      <c r="E1581" s="82">
        <v>24.4</v>
      </c>
      <c r="F1581" s="82">
        <v>12517.199999999999</v>
      </c>
      <c r="G1581" s="82" t="s">
        <v>91</v>
      </c>
    </row>
    <row r="1582" spans="2:7" s="1" customFormat="1" ht="13.35" customHeight="1">
      <c r="B1582" s="75">
        <v>44022</v>
      </c>
      <c r="C1582" s="81">
        <v>0.58004629629629634</v>
      </c>
      <c r="D1582" s="82">
        <v>186</v>
      </c>
      <c r="E1582" s="82">
        <v>24.39</v>
      </c>
      <c r="F1582" s="82">
        <v>4536.54</v>
      </c>
      <c r="G1582" s="82" t="s">
        <v>91</v>
      </c>
    </row>
    <row r="1583" spans="2:7" s="1" customFormat="1" ht="13.35" customHeight="1">
      <c r="B1583" s="75">
        <v>44022</v>
      </c>
      <c r="C1583" s="81">
        <v>0.58083333333333331</v>
      </c>
      <c r="D1583" s="82">
        <v>83</v>
      </c>
      <c r="E1583" s="82">
        <v>24.39</v>
      </c>
      <c r="F1583" s="82">
        <v>2024.3700000000001</v>
      </c>
      <c r="G1583" s="82" t="s">
        <v>91</v>
      </c>
    </row>
    <row r="1584" spans="2:7" s="1" customFormat="1" ht="13.35" customHeight="1">
      <c r="B1584" s="75">
        <v>44022</v>
      </c>
      <c r="C1584" s="81">
        <v>0.58355324074074078</v>
      </c>
      <c r="D1584" s="82">
        <v>44</v>
      </c>
      <c r="E1584" s="82">
        <v>24.4</v>
      </c>
      <c r="F1584" s="82">
        <v>1073.5999999999999</v>
      </c>
      <c r="G1584" s="82" t="s">
        <v>91</v>
      </c>
    </row>
    <row r="1585" spans="2:7" s="1" customFormat="1" ht="13.35" customHeight="1">
      <c r="B1585" s="75">
        <v>44022</v>
      </c>
      <c r="C1585" s="81">
        <v>0.58355324074074078</v>
      </c>
      <c r="D1585" s="82">
        <v>49</v>
      </c>
      <c r="E1585" s="82">
        <v>24.4</v>
      </c>
      <c r="F1585" s="82">
        <v>1195.5999999999999</v>
      </c>
      <c r="G1585" s="82" t="s">
        <v>91</v>
      </c>
    </row>
    <row r="1586" spans="2:7" s="1" customFormat="1" ht="13.35" customHeight="1">
      <c r="B1586" s="75">
        <v>44022</v>
      </c>
      <c r="C1586" s="81">
        <v>0.58356481481481481</v>
      </c>
      <c r="D1586" s="82">
        <v>119</v>
      </c>
      <c r="E1586" s="82">
        <v>24.4</v>
      </c>
      <c r="F1586" s="82">
        <v>2903.6</v>
      </c>
      <c r="G1586" s="82" t="s">
        <v>91</v>
      </c>
    </row>
    <row r="1587" spans="2:7" s="1" customFormat="1" ht="13.35" customHeight="1">
      <c r="B1587" s="75">
        <v>44022</v>
      </c>
      <c r="C1587" s="81">
        <v>0.58357638888888885</v>
      </c>
      <c r="D1587" s="82">
        <v>163</v>
      </c>
      <c r="E1587" s="82">
        <v>24.4</v>
      </c>
      <c r="F1587" s="82">
        <v>3977.2</v>
      </c>
      <c r="G1587" s="82" t="s">
        <v>91</v>
      </c>
    </row>
    <row r="1588" spans="2:7" s="1" customFormat="1" ht="13.35" customHeight="1">
      <c r="B1588" s="75">
        <v>44022</v>
      </c>
      <c r="C1588" s="81">
        <v>0.58363425925925927</v>
      </c>
      <c r="D1588" s="82">
        <v>88</v>
      </c>
      <c r="E1588" s="82">
        <v>24.4</v>
      </c>
      <c r="F1588" s="82">
        <v>2147.1999999999998</v>
      </c>
      <c r="G1588" s="82" t="s">
        <v>91</v>
      </c>
    </row>
    <row r="1589" spans="2:7" s="1" customFormat="1" ht="13.35" customHeight="1">
      <c r="B1589" s="75">
        <v>44022</v>
      </c>
      <c r="C1589" s="81">
        <v>0.58462962962962961</v>
      </c>
      <c r="D1589" s="82">
        <v>82</v>
      </c>
      <c r="E1589" s="82">
        <v>24.39</v>
      </c>
      <c r="F1589" s="82">
        <v>1999.98</v>
      </c>
      <c r="G1589" s="82" t="s">
        <v>91</v>
      </c>
    </row>
    <row r="1590" spans="2:7" s="1" customFormat="1" ht="13.35" customHeight="1">
      <c r="B1590" s="75">
        <v>44022</v>
      </c>
      <c r="C1590" s="81">
        <v>0.58942129629629625</v>
      </c>
      <c r="D1590" s="82">
        <v>384</v>
      </c>
      <c r="E1590" s="82">
        <v>24.4</v>
      </c>
      <c r="F1590" s="82">
        <v>9369.5999999999985</v>
      </c>
      <c r="G1590" s="82" t="s">
        <v>91</v>
      </c>
    </row>
    <row r="1591" spans="2:7" s="1" customFormat="1" ht="13.35" customHeight="1">
      <c r="B1591" s="75">
        <v>44022</v>
      </c>
      <c r="C1591" s="81">
        <v>0.5898958333333334</v>
      </c>
      <c r="D1591" s="82">
        <v>162</v>
      </c>
      <c r="E1591" s="82">
        <v>24.4</v>
      </c>
      <c r="F1591" s="82">
        <v>3952.7999999999997</v>
      </c>
      <c r="G1591" s="82" t="s">
        <v>91</v>
      </c>
    </row>
    <row r="1592" spans="2:7" s="1" customFormat="1" ht="13.35" customHeight="1">
      <c r="B1592" s="75">
        <v>44022</v>
      </c>
      <c r="C1592" s="81">
        <v>0.59079861111111109</v>
      </c>
      <c r="D1592" s="82">
        <v>82</v>
      </c>
      <c r="E1592" s="82">
        <v>24.39</v>
      </c>
      <c r="F1592" s="82">
        <v>1999.98</v>
      </c>
      <c r="G1592" s="82" t="s">
        <v>91</v>
      </c>
    </row>
    <row r="1593" spans="2:7" s="1" customFormat="1" ht="13.35" customHeight="1">
      <c r="B1593" s="75">
        <v>44022</v>
      </c>
      <c r="C1593" s="81">
        <v>0.5935300925925926</v>
      </c>
      <c r="D1593" s="82">
        <v>249</v>
      </c>
      <c r="E1593" s="82">
        <v>24.39</v>
      </c>
      <c r="F1593" s="82">
        <v>6073.1100000000006</v>
      </c>
      <c r="G1593" s="82" t="s">
        <v>91</v>
      </c>
    </row>
    <row r="1594" spans="2:7" s="1" customFormat="1" ht="13.35" customHeight="1">
      <c r="B1594" s="75">
        <v>44022</v>
      </c>
      <c r="C1594" s="81">
        <v>0.59657407407407403</v>
      </c>
      <c r="D1594" s="82">
        <v>526</v>
      </c>
      <c r="E1594" s="82">
        <v>24.4</v>
      </c>
      <c r="F1594" s="82">
        <v>12834.4</v>
      </c>
      <c r="G1594" s="82" t="s">
        <v>91</v>
      </c>
    </row>
    <row r="1595" spans="2:7" s="1" customFormat="1" ht="13.35" customHeight="1">
      <c r="B1595" s="75">
        <v>44022</v>
      </c>
      <c r="C1595" s="81">
        <v>0.59783564814814816</v>
      </c>
      <c r="D1595" s="82">
        <v>82</v>
      </c>
      <c r="E1595" s="82">
        <v>24.4</v>
      </c>
      <c r="F1595" s="82">
        <v>2000.8</v>
      </c>
      <c r="G1595" s="82" t="s">
        <v>91</v>
      </c>
    </row>
    <row r="1596" spans="2:7" s="1" customFormat="1" ht="13.35" customHeight="1">
      <c r="B1596" s="75">
        <v>44022</v>
      </c>
      <c r="C1596" s="81">
        <v>0.60236111111111112</v>
      </c>
      <c r="D1596" s="82">
        <v>250</v>
      </c>
      <c r="E1596" s="82">
        <v>24.43</v>
      </c>
      <c r="F1596" s="82">
        <v>6107.5</v>
      </c>
      <c r="G1596" s="82" t="s">
        <v>91</v>
      </c>
    </row>
    <row r="1597" spans="2:7" s="1" customFormat="1" ht="13.35" customHeight="1">
      <c r="B1597" s="75">
        <v>44022</v>
      </c>
      <c r="C1597" s="81">
        <v>0.60236111111111112</v>
      </c>
      <c r="D1597" s="82">
        <v>249</v>
      </c>
      <c r="E1597" s="82">
        <v>24.43</v>
      </c>
      <c r="F1597" s="82">
        <v>6083.07</v>
      </c>
      <c r="G1597" s="82" t="s">
        <v>91</v>
      </c>
    </row>
    <row r="1598" spans="2:7" s="1" customFormat="1" ht="13.35" customHeight="1">
      <c r="B1598" s="75">
        <v>44022</v>
      </c>
      <c r="C1598" s="81">
        <v>0.60237268518518516</v>
      </c>
      <c r="D1598" s="82">
        <v>85</v>
      </c>
      <c r="E1598" s="82">
        <v>24.43</v>
      </c>
      <c r="F1598" s="82">
        <v>2076.5500000000002</v>
      </c>
      <c r="G1598" s="82" t="s">
        <v>91</v>
      </c>
    </row>
    <row r="1599" spans="2:7" s="1" customFormat="1" ht="13.35" customHeight="1">
      <c r="B1599" s="75">
        <v>44022</v>
      </c>
      <c r="C1599" s="81">
        <v>0.60243055555555558</v>
      </c>
      <c r="D1599" s="82">
        <v>322</v>
      </c>
      <c r="E1599" s="82">
        <v>24.43</v>
      </c>
      <c r="F1599" s="82">
        <v>7866.46</v>
      </c>
      <c r="G1599" s="82" t="s">
        <v>91</v>
      </c>
    </row>
    <row r="1600" spans="2:7" s="1" customFormat="1" ht="13.35" customHeight="1">
      <c r="B1600" s="75">
        <v>44022</v>
      </c>
      <c r="C1600" s="81">
        <v>0.60410879629629632</v>
      </c>
      <c r="D1600" s="82">
        <v>156</v>
      </c>
      <c r="E1600" s="82">
        <v>24.42</v>
      </c>
      <c r="F1600" s="82">
        <v>3809.5200000000004</v>
      </c>
      <c r="G1600" s="82" t="s">
        <v>91</v>
      </c>
    </row>
    <row r="1601" spans="2:7" s="1" customFormat="1" ht="13.35" customHeight="1">
      <c r="B1601" s="75">
        <v>44022</v>
      </c>
      <c r="C1601" s="81">
        <v>0.60450231481481487</v>
      </c>
      <c r="D1601" s="82">
        <v>189</v>
      </c>
      <c r="E1601" s="82">
        <v>24.43</v>
      </c>
      <c r="F1601" s="82">
        <v>4617.2699999999995</v>
      </c>
      <c r="G1601" s="82" t="s">
        <v>91</v>
      </c>
    </row>
    <row r="1602" spans="2:7" s="1" customFormat="1" ht="13.35" customHeight="1">
      <c r="B1602" s="75">
        <v>44022</v>
      </c>
      <c r="C1602" s="81">
        <v>0.6051967592592592</v>
      </c>
      <c r="D1602" s="82">
        <v>191</v>
      </c>
      <c r="E1602" s="82">
        <v>24.43</v>
      </c>
      <c r="F1602" s="82">
        <v>4666.13</v>
      </c>
      <c r="G1602" s="82" t="s">
        <v>91</v>
      </c>
    </row>
    <row r="1603" spans="2:7" s="1" customFormat="1" ht="13.35" customHeight="1">
      <c r="B1603" s="75">
        <v>44022</v>
      </c>
      <c r="C1603" s="81">
        <v>0.60695601851851855</v>
      </c>
      <c r="D1603" s="82">
        <v>439</v>
      </c>
      <c r="E1603" s="82">
        <v>24.43</v>
      </c>
      <c r="F1603" s="82">
        <v>10724.77</v>
      </c>
      <c r="G1603" s="82" t="s">
        <v>91</v>
      </c>
    </row>
    <row r="1604" spans="2:7" s="1" customFormat="1" ht="13.35" customHeight="1">
      <c r="B1604" s="75">
        <v>44022</v>
      </c>
      <c r="C1604" s="81">
        <v>0.60725694444444445</v>
      </c>
      <c r="D1604" s="82">
        <v>83</v>
      </c>
      <c r="E1604" s="82">
        <v>24.42</v>
      </c>
      <c r="F1604" s="82">
        <v>2026.8600000000001</v>
      </c>
      <c r="G1604" s="82" t="s">
        <v>91</v>
      </c>
    </row>
    <row r="1605" spans="2:7" s="1" customFormat="1" ht="13.35" customHeight="1">
      <c r="B1605" s="75">
        <v>44022</v>
      </c>
      <c r="C1605" s="81">
        <v>0.60729166666666667</v>
      </c>
      <c r="D1605" s="82">
        <v>81</v>
      </c>
      <c r="E1605" s="82">
        <v>24.42</v>
      </c>
      <c r="F1605" s="82">
        <v>1978.0200000000002</v>
      </c>
      <c r="G1605" s="82" t="s">
        <v>91</v>
      </c>
    </row>
    <row r="1606" spans="2:7" s="1" customFormat="1" ht="13.35" customHeight="1">
      <c r="B1606" s="75">
        <v>44022</v>
      </c>
      <c r="C1606" s="81">
        <v>0.60840277777777774</v>
      </c>
      <c r="D1606" s="82">
        <v>154</v>
      </c>
      <c r="E1606" s="82">
        <v>24.42</v>
      </c>
      <c r="F1606" s="82">
        <v>3760.6800000000003</v>
      </c>
      <c r="G1606" s="82" t="s">
        <v>91</v>
      </c>
    </row>
    <row r="1607" spans="2:7" s="1" customFormat="1" ht="13.35" customHeight="1">
      <c r="B1607" s="75">
        <v>44022</v>
      </c>
      <c r="C1607" s="81">
        <v>0.60840277777777774</v>
      </c>
      <c r="D1607" s="82">
        <v>102</v>
      </c>
      <c r="E1607" s="82">
        <v>24.42</v>
      </c>
      <c r="F1607" s="82">
        <v>2490.84</v>
      </c>
      <c r="G1607" s="82" t="s">
        <v>91</v>
      </c>
    </row>
    <row r="1608" spans="2:7" s="1" customFormat="1" ht="13.35" customHeight="1">
      <c r="B1608" s="75">
        <v>44022</v>
      </c>
      <c r="C1608" s="81">
        <v>0.60940972222222223</v>
      </c>
      <c r="D1608" s="82">
        <v>156</v>
      </c>
      <c r="E1608" s="82">
        <v>24.42</v>
      </c>
      <c r="F1608" s="82">
        <v>3809.5200000000004</v>
      </c>
      <c r="G1608" s="82" t="s">
        <v>91</v>
      </c>
    </row>
    <row r="1609" spans="2:7" s="1" customFormat="1" ht="13.35" customHeight="1">
      <c r="B1609" s="75">
        <v>44022</v>
      </c>
      <c r="C1609" s="81">
        <v>0.60990740740740745</v>
      </c>
      <c r="D1609" s="82">
        <v>180</v>
      </c>
      <c r="E1609" s="82">
        <v>24.43</v>
      </c>
      <c r="F1609" s="82">
        <v>4397.3999999999996</v>
      </c>
      <c r="G1609" s="82" t="s">
        <v>91</v>
      </c>
    </row>
    <row r="1610" spans="2:7" s="1" customFormat="1" ht="13.35" customHeight="1">
      <c r="B1610" s="75">
        <v>44022</v>
      </c>
      <c r="C1610" s="81">
        <v>0.61061342592592593</v>
      </c>
      <c r="D1610" s="82">
        <v>167</v>
      </c>
      <c r="E1610" s="82">
        <v>24.44</v>
      </c>
      <c r="F1610" s="82">
        <v>4081.48</v>
      </c>
      <c r="G1610" s="82" t="s">
        <v>91</v>
      </c>
    </row>
    <row r="1611" spans="2:7" s="1" customFormat="1" ht="13.35" customHeight="1">
      <c r="B1611" s="75">
        <v>44022</v>
      </c>
      <c r="C1611" s="81">
        <v>0.61208333333333331</v>
      </c>
      <c r="D1611" s="82">
        <v>289</v>
      </c>
      <c r="E1611" s="82">
        <v>24.44</v>
      </c>
      <c r="F1611" s="82">
        <v>7063.1600000000008</v>
      </c>
      <c r="G1611" s="82" t="s">
        <v>91</v>
      </c>
    </row>
    <row r="1612" spans="2:7" s="1" customFormat="1" ht="13.35" customHeight="1">
      <c r="B1612" s="75">
        <v>44022</v>
      </c>
      <c r="C1612" s="81">
        <v>0.61288194444444444</v>
      </c>
      <c r="D1612" s="82">
        <v>155</v>
      </c>
      <c r="E1612" s="82">
        <v>24.43</v>
      </c>
      <c r="F1612" s="82">
        <v>3786.65</v>
      </c>
      <c r="G1612" s="82" t="s">
        <v>91</v>
      </c>
    </row>
    <row r="1613" spans="2:7" s="1" customFormat="1" ht="13.35" customHeight="1">
      <c r="B1613" s="75">
        <v>44022</v>
      </c>
      <c r="C1613" s="81">
        <v>0.6146759259259259</v>
      </c>
      <c r="D1613" s="82">
        <v>288</v>
      </c>
      <c r="E1613" s="82">
        <v>24.45</v>
      </c>
      <c r="F1613" s="82">
        <v>7041.5999999999995</v>
      </c>
      <c r="G1613" s="82" t="s">
        <v>91</v>
      </c>
    </row>
    <row r="1614" spans="2:7" s="1" customFormat="1" ht="13.35" customHeight="1">
      <c r="B1614" s="75">
        <v>44022</v>
      </c>
      <c r="C1614" s="81">
        <v>0.61495370370370372</v>
      </c>
      <c r="D1614" s="82">
        <v>81</v>
      </c>
      <c r="E1614" s="82">
        <v>24.44</v>
      </c>
      <c r="F1614" s="82">
        <v>1979.64</v>
      </c>
      <c r="G1614" s="82" t="s">
        <v>91</v>
      </c>
    </row>
    <row r="1615" spans="2:7" s="1" customFormat="1" ht="13.35" customHeight="1">
      <c r="B1615" s="75">
        <v>44022</v>
      </c>
      <c r="C1615" s="81">
        <v>0.61562499999999998</v>
      </c>
      <c r="D1615" s="82">
        <v>132</v>
      </c>
      <c r="E1615" s="82">
        <v>24.43</v>
      </c>
      <c r="F1615" s="82">
        <v>3224.7599999999998</v>
      </c>
      <c r="G1615" s="82" t="s">
        <v>91</v>
      </c>
    </row>
    <row r="1616" spans="2:7" s="1" customFormat="1" ht="13.35" customHeight="1">
      <c r="B1616" s="75">
        <v>44022</v>
      </c>
      <c r="C1616" s="81">
        <v>0.61562499999999998</v>
      </c>
      <c r="D1616" s="82">
        <v>29</v>
      </c>
      <c r="E1616" s="82">
        <v>24.43</v>
      </c>
      <c r="F1616" s="82">
        <v>708.47</v>
      </c>
      <c r="G1616" s="82" t="s">
        <v>91</v>
      </c>
    </row>
    <row r="1617" spans="2:7" s="1" customFormat="1" ht="13.35" customHeight="1">
      <c r="B1617" s="75">
        <v>44022</v>
      </c>
      <c r="C1617" s="81">
        <v>0.61663194444444447</v>
      </c>
      <c r="D1617" s="82">
        <v>157</v>
      </c>
      <c r="E1617" s="82">
        <v>24.42</v>
      </c>
      <c r="F1617" s="82">
        <v>3833.94</v>
      </c>
      <c r="G1617" s="82" t="s">
        <v>91</v>
      </c>
    </row>
    <row r="1618" spans="2:7" s="1" customFormat="1" ht="13.35" customHeight="1">
      <c r="B1618" s="75">
        <v>44022</v>
      </c>
      <c r="C1618" s="81">
        <v>0.61820601851851853</v>
      </c>
      <c r="D1618" s="82">
        <v>79</v>
      </c>
      <c r="E1618" s="82">
        <v>24.42</v>
      </c>
      <c r="F1618" s="82">
        <v>1929.18</v>
      </c>
      <c r="G1618" s="82" t="s">
        <v>91</v>
      </c>
    </row>
    <row r="1619" spans="2:7" s="1" customFormat="1" ht="13.35" customHeight="1">
      <c r="B1619" s="75">
        <v>44022</v>
      </c>
      <c r="C1619" s="81">
        <v>0.6184722222222222</v>
      </c>
      <c r="D1619" s="82">
        <v>87</v>
      </c>
      <c r="E1619" s="82">
        <v>24.42</v>
      </c>
      <c r="F1619" s="82">
        <v>2124.54</v>
      </c>
      <c r="G1619" s="82" t="s">
        <v>91</v>
      </c>
    </row>
    <row r="1620" spans="2:7" s="1" customFormat="1" ht="13.35" customHeight="1">
      <c r="B1620" s="75">
        <v>44022</v>
      </c>
      <c r="C1620" s="81">
        <v>0.61865740740740738</v>
      </c>
      <c r="D1620" s="82">
        <v>333</v>
      </c>
      <c r="E1620" s="82">
        <v>24.41</v>
      </c>
      <c r="F1620" s="82">
        <v>8128.53</v>
      </c>
      <c r="G1620" s="82" t="s">
        <v>91</v>
      </c>
    </row>
    <row r="1621" spans="2:7" s="1" customFormat="1" ht="13.35" customHeight="1">
      <c r="B1621" s="75">
        <v>44022</v>
      </c>
      <c r="C1621" s="81">
        <v>0.61983796296296301</v>
      </c>
      <c r="D1621" s="82">
        <v>287</v>
      </c>
      <c r="E1621" s="82">
        <v>24.42</v>
      </c>
      <c r="F1621" s="82">
        <v>7008.5400000000009</v>
      </c>
      <c r="G1621" s="82" t="s">
        <v>91</v>
      </c>
    </row>
    <row r="1622" spans="2:7" s="1" customFormat="1" ht="13.35" customHeight="1">
      <c r="B1622" s="75">
        <v>44022</v>
      </c>
      <c r="C1622" s="81">
        <v>0.62105324074074075</v>
      </c>
      <c r="D1622" s="82">
        <v>155</v>
      </c>
      <c r="E1622" s="82">
        <v>24.42</v>
      </c>
      <c r="F1622" s="82">
        <v>3785.1000000000004</v>
      </c>
      <c r="G1622" s="82" t="s">
        <v>91</v>
      </c>
    </row>
    <row r="1623" spans="2:7" s="1" customFormat="1" ht="13.35" customHeight="1">
      <c r="B1623" s="75">
        <v>44022</v>
      </c>
      <c r="C1623" s="81">
        <v>0.62105324074074075</v>
      </c>
      <c r="D1623" s="82">
        <v>102</v>
      </c>
      <c r="E1623" s="82">
        <v>24.42</v>
      </c>
      <c r="F1623" s="82">
        <v>2490.84</v>
      </c>
      <c r="G1623" s="82" t="s">
        <v>91</v>
      </c>
    </row>
    <row r="1624" spans="2:7" s="1" customFormat="1" ht="13.35" customHeight="1">
      <c r="B1624" s="75">
        <v>44022</v>
      </c>
      <c r="C1624" s="81">
        <v>0.62177083333333327</v>
      </c>
      <c r="D1624" s="82">
        <v>156</v>
      </c>
      <c r="E1624" s="82">
        <v>24.43</v>
      </c>
      <c r="F1624" s="82">
        <v>3811.08</v>
      </c>
      <c r="G1624" s="82" t="s">
        <v>91</v>
      </c>
    </row>
    <row r="1625" spans="2:7" s="1" customFormat="1" ht="13.35" customHeight="1">
      <c r="B1625" s="75">
        <v>44022</v>
      </c>
      <c r="C1625" s="81">
        <v>0.62210648148148151</v>
      </c>
      <c r="D1625" s="82">
        <v>82</v>
      </c>
      <c r="E1625" s="82">
        <v>24.43</v>
      </c>
      <c r="F1625" s="82">
        <v>2003.26</v>
      </c>
      <c r="G1625" s="82" t="s">
        <v>91</v>
      </c>
    </row>
    <row r="1626" spans="2:7" s="1" customFormat="1" ht="13.35" customHeight="1">
      <c r="B1626" s="75">
        <v>44022</v>
      </c>
      <c r="C1626" s="81">
        <v>0.62344907407407402</v>
      </c>
      <c r="D1626" s="82">
        <v>289</v>
      </c>
      <c r="E1626" s="82">
        <v>24.44</v>
      </c>
      <c r="F1626" s="82">
        <v>7063.1600000000008</v>
      </c>
      <c r="G1626" s="82" t="s">
        <v>91</v>
      </c>
    </row>
    <row r="1627" spans="2:7" s="1" customFormat="1" ht="13.35" customHeight="1">
      <c r="B1627" s="75">
        <v>44022</v>
      </c>
      <c r="C1627" s="81">
        <v>0.62498842592592596</v>
      </c>
      <c r="D1627" s="82">
        <v>290</v>
      </c>
      <c r="E1627" s="82">
        <v>24.45</v>
      </c>
      <c r="F1627" s="82">
        <v>7090.5</v>
      </c>
      <c r="G1627" s="82" t="s">
        <v>91</v>
      </c>
    </row>
    <row r="1628" spans="2:7" s="1" customFormat="1" ht="13.35" customHeight="1">
      <c r="B1628" s="75">
        <v>44022</v>
      </c>
      <c r="C1628" s="81">
        <v>0.62513888888888891</v>
      </c>
      <c r="D1628" s="82">
        <v>82</v>
      </c>
      <c r="E1628" s="82">
        <v>24.43</v>
      </c>
      <c r="F1628" s="82">
        <v>2003.26</v>
      </c>
      <c r="G1628" s="82" t="s">
        <v>91</v>
      </c>
    </row>
    <row r="1629" spans="2:7" s="1" customFormat="1" ht="13.35" customHeight="1">
      <c r="B1629" s="75">
        <v>44022</v>
      </c>
      <c r="C1629" s="81">
        <v>0.6268055555555555</v>
      </c>
      <c r="D1629" s="82">
        <v>95</v>
      </c>
      <c r="E1629" s="82">
        <v>24.43</v>
      </c>
      <c r="F1629" s="82">
        <v>2320.85</v>
      </c>
      <c r="G1629" s="82" t="s">
        <v>91</v>
      </c>
    </row>
    <row r="1630" spans="2:7" s="1" customFormat="1" ht="13.35" customHeight="1">
      <c r="B1630" s="75">
        <v>44022</v>
      </c>
      <c r="C1630" s="81">
        <v>0.62746527777777772</v>
      </c>
      <c r="D1630" s="82">
        <v>292</v>
      </c>
      <c r="E1630" s="82">
        <v>24.42</v>
      </c>
      <c r="F1630" s="82">
        <v>7130.64</v>
      </c>
      <c r="G1630" s="82" t="s">
        <v>91</v>
      </c>
    </row>
    <row r="1631" spans="2:7" s="1" customFormat="1" ht="13.35" customHeight="1">
      <c r="B1631" s="75">
        <v>44022</v>
      </c>
      <c r="C1631" s="81">
        <v>0.62776620370370373</v>
      </c>
      <c r="D1631" s="82">
        <v>191</v>
      </c>
      <c r="E1631" s="82">
        <v>24.42</v>
      </c>
      <c r="F1631" s="82">
        <v>4664.22</v>
      </c>
      <c r="G1631" s="82" t="s">
        <v>91</v>
      </c>
    </row>
    <row r="1632" spans="2:7" s="1" customFormat="1" ht="13.35" customHeight="1">
      <c r="B1632" s="75">
        <v>44022</v>
      </c>
      <c r="C1632" s="81">
        <v>0.62899305555555551</v>
      </c>
      <c r="D1632" s="82">
        <v>143</v>
      </c>
      <c r="E1632" s="82">
        <v>24.43</v>
      </c>
      <c r="F1632" s="82">
        <v>3493.49</v>
      </c>
      <c r="G1632" s="82" t="s">
        <v>91</v>
      </c>
    </row>
    <row r="1633" spans="2:7" s="1" customFormat="1" ht="13.35" customHeight="1">
      <c r="B1633" s="75">
        <v>44022</v>
      </c>
      <c r="C1633" s="81">
        <v>0.63096064814814812</v>
      </c>
      <c r="D1633" s="82">
        <v>49</v>
      </c>
      <c r="E1633" s="82">
        <v>24.43</v>
      </c>
      <c r="F1633" s="82">
        <v>1197.07</v>
      </c>
      <c r="G1633" s="82" t="s">
        <v>91</v>
      </c>
    </row>
    <row r="1634" spans="2:7" s="1" customFormat="1" ht="13.35" customHeight="1">
      <c r="B1634" s="75">
        <v>44022</v>
      </c>
      <c r="C1634" s="81">
        <v>0.63096064814814812</v>
      </c>
      <c r="D1634" s="82">
        <v>324</v>
      </c>
      <c r="E1634" s="82">
        <v>24.43</v>
      </c>
      <c r="F1634" s="82">
        <v>7915.32</v>
      </c>
      <c r="G1634" s="82" t="s">
        <v>91</v>
      </c>
    </row>
    <row r="1635" spans="2:7" s="1" customFormat="1" ht="13.35" customHeight="1">
      <c r="B1635" s="75">
        <v>44022</v>
      </c>
      <c r="C1635" s="81">
        <v>0.63096064814814812</v>
      </c>
      <c r="D1635" s="82">
        <v>179</v>
      </c>
      <c r="E1635" s="82">
        <v>24.43</v>
      </c>
      <c r="F1635" s="82">
        <v>4372.97</v>
      </c>
      <c r="G1635" s="82" t="s">
        <v>91</v>
      </c>
    </row>
    <row r="1636" spans="2:7" s="1" customFormat="1" ht="13.35" customHeight="1">
      <c r="B1636" s="75">
        <v>44022</v>
      </c>
      <c r="C1636" s="81">
        <v>0.63184027777777774</v>
      </c>
      <c r="D1636" s="82">
        <v>151</v>
      </c>
      <c r="E1636" s="82">
        <v>24.43</v>
      </c>
      <c r="F1636" s="82">
        <v>3688.93</v>
      </c>
      <c r="G1636" s="82" t="s">
        <v>91</v>
      </c>
    </row>
    <row r="1637" spans="2:7" s="1" customFormat="1" ht="13.35" customHeight="1">
      <c r="B1637" s="75">
        <v>44022</v>
      </c>
      <c r="C1637" s="81">
        <v>0.63302083333333337</v>
      </c>
      <c r="D1637" s="82">
        <v>127</v>
      </c>
      <c r="E1637" s="82">
        <v>24.44</v>
      </c>
      <c r="F1637" s="82">
        <v>3103.88</v>
      </c>
      <c r="G1637" s="82" t="s">
        <v>91</v>
      </c>
    </row>
    <row r="1638" spans="2:7" s="1" customFormat="1" ht="13.35" customHeight="1">
      <c r="B1638" s="75">
        <v>44022</v>
      </c>
      <c r="C1638" s="81">
        <v>0.63399305555555552</v>
      </c>
      <c r="D1638" s="82">
        <v>78</v>
      </c>
      <c r="E1638" s="82">
        <v>24.44</v>
      </c>
      <c r="F1638" s="82">
        <v>1906.3200000000002</v>
      </c>
      <c r="G1638" s="82" t="s">
        <v>91</v>
      </c>
    </row>
    <row r="1639" spans="2:7" s="1" customFormat="1" ht="13.35" customHeight="1">
      <c r="B1639" s="75">
        <v>44022</v>
      </c>
      <c r="C1639" s="81">
        <v>0.63459490740740743</v>
      </c>
      <c r="D1639" s="82">
        <v>85</v>
      </c>
      <c r="E1639" s="82">
        <v>24.44</v>
      </c>
      <c r="F1639" s="82">
        <v>2077.4</v>
      </c>
      <c r="G1639" s="82" t="s">
        <v>91</v>
      </c>
    </row>
    <row r="1640" spans="2:7" s="1" customFormat="1" ht="13.35" customHeight="1">
      <c r="B1640" s="75">
        <v>44022</v>
      </c>
      <c r="C1640" s="81">
        <v>0.63472222222222219</v>
      </c>
      <c r="D1640" s="82">
        <v>287</v>
      </c>
      <c r="E1640" s="82">
        <v>24.43</v>
      </c>
      <c r="F1640" s="82">
        <v>7011.41</v>
      </c>
      <c r="G1640" s="82" t="s">
        <v>91</v>
      </c>
    </row>
    <row r="1641" spans="2:7" s="1" customFormat="1" ht="13.35" customHeight="1">
      <c r="B1641" s="75">
        <v>44022</v>
      </c>
      <c r="C1641" s="81">
        <v>0.63552083333333331</v>
      </c>
      <c r="D1641" s="82">
        <v>89</v>
      </c>
      <c r="E1641" s="82">
        <v>24.43</v>
      </c>
      <c r="F1641" s="82">
        <v>2174.27</v>
      </c>
      <c r="G1641" s="82" t="s">
        <v>91</v>
      </c>
    </row>
    <row r="1642" spans="2:7" s="1" customFormat="1" ht="13.35" customHeight="1">
      <c r="B1642" s="75">
        <v>44022</v>
      </c>
      <c r="C1642" s="81">
        <v>0.63894675925925926</v>
      </c>
      <c r="D1642" s="82">
        <v>520</v>
      </c>
      <c r="E1642" s="82">
        <v>24.43</v>
      </c>
      <c r="F1642" s="82">
        <v>12703.6</v>
      </c>
      <c r="G1642" s="82" t="s">
        <v>91</v>
      </c>
    </row>
    <row r="1643" spans="2:7" s="1" customFormat="1" ht="13.35" customHeight="1">
      <c r="B1643" s="75">
        <v>44022</v>
      </c>
      <c r="C1643" s="81">
        <v>0.63899305555555552</v>
      </c>
      <c r="D1643" s="82">
        <v>81</v>
      </c>
      <c r="E1643" s="82">
        <v>24.43</v>
      </c>
      <c r="F1643" s="82">
        <v>1978.83</v>
      </c>
      <c r="G1643" s="82" t="s">
        <v>91</v>
      </c>
    </row>
    <row r="1644" spans="2:7" s="1" customFormat="1" ht="13.35" customHeight="1">
      <c r="B1644" s="75">
        <v>44022</v>
      </c>
      <c r="C1644" s="81">
        <v>0.63984953703703706</v>
      </c>
      <c r="D1644" s="82">
        <v>202</v>
      </c>
      <c r="E1644" s="82">
        <v>24.45</v>
      </c>
      <c r="F1644" s="82">
        <v>4938.8999999999996</v>
      </c>
      <c r="G1644" s="82" t="s">
        <v>91</v>
      </c>
    </row>
    <row r="1645" spans="2:7" s="1" customFormat="1" ht="13.35" customHeight="1">
      <c r="B1645" s="75">
        <v>44022</v>
      </c>
      <c r="C1645" s="81">
        <v>0.64004629629629628</v>
      </c>
      <c r="D1645" s="82">
        <v>330</v>
      </c>
      <c r="E1645" s="82">
        <v>24.45</v>
      </c>
      <c r="F1645" s="82">
        <v>8068.5</v>
      </c>
      <c r="G1645" s="82" t="s">
        <v>91</v>
      </c>
    </row>
    <row r="1646" spans="2:7" s="1" customFormat="1" ht="13.35" customHeight="1">
      <c r="B1646" s="75">
        <v>44022</v>
      </c>
      <c r="C1646" s="81">
        <v>0.64053240740740736</v>
      </c>
      <c r="D1646" s="82">
        <v>83</v>
      </c>
      <c r="E1646" s="82">
        <v>24.45</v>
      </c>
      <c r="F1646" s="82">
        <v>2029.35</v>
      </c>
      <c r="G1646" s="82" t="s">
        <v>91</v>
      </c>
    </row>
    <row r="1647" spans="2:7" s="1" customFormat="1" ht="13.35" customHeight="1">
      <c r="B1647" s="75">
        <v>44022</v>
      </c>
      <c r="C1647" s="81">
        <v>0.64218750000000002</v>
      </c>
      <c r="D1647" s="82">
        <v>285</v>
      </c>
      <c r="E1647" s="82">
        <v>24.45</v>
      </c>
      <c r="F1647" s="82">
        <v>6968.25</v>
      </c>
      <c r="G1647" s="82" t="s">
        <v>91</v>
      </c>
    </row>
    <row r="1648" spans="2:7" s="1" customFormat="1" ht="13.35" customHeight="1">
      <c r="B1648" s="75">
        <v>44022</v>
      </c>
      <c r="C1648" s="81">
        <v>0.64218750000000002</v>
      </c>
      <c r="D1648" s="82">
        <v>63</v>
      </c>
      <c r="E1648" s="82">
        <v>24.45</v>
      </c>
      <c r="F1648" s="82">
        <v>1540.35</v>
      </c>
      <c r="G1648" s="82" t="s">
        <v>91</v>
      </c>
    </row>
    <row r="1649" spans="2:7" s="1" customFormat="1" ht="13.35" customHeight="1">
      <c r="B1649" s="75">
        <v>44022</v>
      </c>
      <c r="C1649" s="81">
        <v>0.64218750000000002</v>
      </c>
      <c r="D1649" s="82">
        <v>76</v>
      </c>
      <c r="E1649" s="82">
        <v>24.45</v>
      </c>
      <c r="F1649" s="82">
        <v>1858.2</v>
      </c>
      <c r="G1649" s="82" t="s">
        <v>91</v>
      </c>
    </row>
    <row r="1650" spans="2:7" s="1" customFormat="1" ht="13.35" customHeight="1">
      <c r="B1650" s="75">
        <v>44022</v>
      </c>
      <c r="C1650" s="81">
        <v>0.64358796296296295</v>
      </c>
      <c r="D1650" s="82">
        <v>290</v>
      </c>
      <c r="E1650" s="82">
        <v>24.46</v>
      </c>
      <c r="F1650" s="82">
        <v>7093.4000000000005</v>
      </c>
      <c r="G1650" s="82" t="s">
        <v>91</v>
      </c>
    </row>
    <row r="1651" spans="2:7" s="1" customFormat="1" ht="13.35" customHeight="1">
      <c r="B1651" s="75">
        <v>44022</v>
      </c>
      <c r="C1651" s="81">
        <v>0.64386574074074077</v>
      </c>
      <c r="D1651" s="82">
        <v>82</v>
      </c>
      <c r="E1651" s="82">
        <v>24.45</v>
      </c>
      <c r="F1651" s="82">
        <v>2004.8999999999999</v>
      </c>
      <c r="G1651" s="82" t="s">
        <v>91</v>
      </c>
    </row>
    <row r="1652" spans="2:7" s="1" customFormat="1" ht="13.35" customHeight="1">
      <c r="B1652" s="75">
        <v>44022</v>
      </c>
      <c r="C1652" s="81">
        <v>0.64474537037037039</v>
      </c>
      <c r="D1652" s="82">
        <v>152</v>
      </c>
      <c r="E1652" s="82">
        <v>24.47</v>
      </c>
      <c r="F1652" s="82">
        <v>3719.4399999999996</v>
      </c>
      <c r="G1652" s="82" t="s">
        <v>91</v>
      </c>
    </row>
    <row r="1653" spans="2:7" s="1" customFormat="1" ht="13.35" customHeight="1">
      <c r="B1653" s="75">
        <v>44022</v>
      </c>
      <c r="C1653" s="81">
        <v>0.64641203703703709</v>
      </c>
      <c r="D1653" s="82">
        <v>80</v>
      </c>
      <c r="E1653" s="82">
        <v>24.48</v>
      </c>
      <c r="F1653" s="82">
        <v>1958.4</v>
      </c>
      <c r="G1653" s="82" t="s">
        <v>91</v>
      </c>
    </row>
    <row r="1654" spans="2:7" s="1" customFormat="1" ht="13.35" customHeight="1">
      <c r="B1654" s="75">
        <v>44022</v>
      </c>
      <c r="C1654" s="81">
        <v>0.6466898148148148</v>
      </c>
      <c r="D1654" s="82">
        <v>89</v>
      </c>
      <c r="E1654" s="82">
        <v>24.49</v>
      </c>
      <c r="F1654" s="82">
        <v>2179.6099999999997</v>
      </c>
      <c r="G1654" s="82" t="s">
        <v>91</v>
      </c>
    </row>
    <row r="1655" spans="2:7" s="1" customFormat="1" ht="13.35" customHeight="1">
      <c r="B1655" s="75">
        <v>44022</v>
      </c>
      <c r="C1655" s="81">
        <v>0.64722222222222225</v>
      </c>
      <c r="D1655" s="82">
        <v>16</v>
      </c>
      <c r="E1655" s="82">
        <v>24.49</v>
      </c>
      <c r="F1655" s="82">
        <v>391.84</v>
      </c>
      <c r="G1655" s="82" t="s">
        <v>91</v>
      </c>
    </row>
    <row r="1656" spans="2:7" s="1" customFormat="1" ht="13.35" customHeight="1">
      <c r="B1656" s="75">
        <v>44022</v>
      </c>
      <c r="C1656" s="81">
        <v>0.64722222222222225</v>
      </c>
      <c r="D1656" s="82">
        <v>50</v>
      </c>
      <c r="E1656" s="82">
        <v>24.49</v>
      </c>
      <c r="F1656" s="82">
        <v>1224.5</v>
      </c>
      <c r="G1656" s="82" t="s">
        <v>91</v>
      </c>
    </row>
    <row r="1657" spans="2:7" s="1" customFormat="1" ht="13.35" customHeight="1">
      <c r="B1657" s="75">
        <v>44022</v>
      </c>
      <c r="C1657" s="81">
        <v>0.64722222222222225</v>
      </c>
      <c r="D1657" s="82">
        <v>11</v>
      </c>
      <c r="E1657" s="82">
        <v>24.49</v>
      </c>
      <c r="F1657" s="82">
        <v>269.39</v>
      </c>
      <c r="G1657" s="82" t="s">
        <v>91</v>
      </c>
    </row>
    <row r="1658" spans="2:7" s="1" customFormat="1" ht="13.35" customHeight="1">
      <c r="B1658" s="75">
        <v>44022</v>
      </c>
      <c r="C1658" s="81">
        <v>0.64743055555555562</v>
      </c>
      <c r="D1658" s="82">
        <v>82</v>
      </c>
      <c r="E1658" s="82">
        <v>24.49</v>
      </c>
      <c r="F1658" s="82">
        <v>2008.1799999999998</v>
      </c>
      <c r="G1658" s="82" t="s">
        <v>91</v>
      </c>
    </row>
    <row r="1659" spans="2:7" s="1" customFormat="1" ht="13.35" customHeight="1">
      <c r="B1659" s="75">
        <v>44022</v>
      </c>
      <c r="C1659" s="81">
        <v>0.64766203703703706</v>
      </c>
      <c r="D1659" s="82">
        <v>117</v>
      </c>
      <c r="E1659" s="82">
        <v>24.5</v>
      </c>
      <c r="F1659" s="82">
        <v>2866.5</v>
      </c>
      <c r="G1659" s="82" t="s">
        <v>91</v>
      </c>
    </row>
    <row r="1660" spans="2:7" s="1" customFormat="1" ht="13.35" customHeight="1">
      <c r="B1660" s="75">
        <v>44022</v>
      </c>
      <c r="C1660" s="81">
        <v>0.64769675925925929</v>
      </c>
      <c r="D1660" s="82">
        <v>295</v>
      </c>
      <c r="E1660" s="82">
        <v>24.5</v>
      </c>
      <c r="F1660" s="82">
        <v>7227.5</v>
      </c>
      <c r="G1660" s="82" t="s">
        <v>91</v>
      </c>
    </row>
    <row r="1661" spans="2:7" s="1" customFormat="1" ht="13.35" customHeight="1">
      <c r="B1661" s="75">
        <v>44022</v>
      </c>
      <c r="C1661" s="81">
        <v>0.64847222222222223</v>
      </c>
      <c r="D1661" s="82">
        <v>20</v>
      </c>
      <c r="E1661" s="82">
        <v>24.49</v>
      </c>
      <c r="F1661" s="82">
        <v>489.79999999999995</v>
      </c>
      <c r="G1661" s="82" t="s">
        <v>91</v>
      </c>
    </row>
    <row r="1662" spans="2:7" s="1" customFormat="1" ht="13.35" customHeight="1">
      <c r="B1662" s="75">
        <v>44022</v>
      </c>
      <c r="C1662" s="81">
        <v>0.64847222222222223</v>
      </c>
      <c r="D1662" s="82">
        <v>140</v>
      </c>
      <c r="E1662" s="82">
        <v>24.49</v>
      </c>
      <c r="F1662" s="82">
        <v>3428.6</v>
      </c>
      <c r="G1662" s="82" t="s">
        <v>91</v>
      </c>
    </row>
    <row r="1663" spans="2:7" s="1" customFormat="1" ht="13.35" customHeight="1">
      <c r="B1663" s="75">
        <v>44022</v>
      </c>
      <c r="C1663" s="81">
        <v>0.64906249999999999</v>
      </c>
      <c r="D1663" s="82">
        <v>163</v>
      </c>
      <c r="E1663" s="82">
        <v>24.48</v>
      </c>
      <c r="F1663" s="82">
        <v>3990.2400000000002</v>
      </c>
      <c r="G1663" s="82" t="s">
        <v>91</v>
      </c>
    </row>
    <row r="1664" spans="2:7" s="1" customFormat="1" ht="13.35" customHeight="1">
      <c r="B1664" s="75">
        <v>44022</v>
      </c>
      <c r="C1664" s="81">
        <v>0.64953703703703702</v>
      </c>
      <c r="D1664" s="82">
        <v>83</v>
      </c>
      <c r="E1664" s="82">
        <v>24.47</v>
      </c>
      <c r="F1664" s="82">
        <v>2031.01</v>
      </c>
      <c r="G1664" s="82" t="s">
        <v>91</v>
      </c>
    </row>
    <row r="1665" spans="2:7" s="1" customFormat="1" ht="13.35" customHeight="1">
      <c r="B1665" s="75">
        <v>44022</v>
      </c>
      <c r="C1665" s="81">
        <v>0.6500231481481481</v>
      </c>
      <c r="D1665" s="82">
        <v>175</v>
      </c>
      <c r="E1665" s="82">
        <v>24.48</v>
      </c>
      <c r="F1665" s="82">
        <v>4284</v>
      </c>
      <c r="G1665" s="82" t="s">
        <v>91</v>
      </c>
    </row>
    <row r="1666" spans="2:7" s="1" customFormat="1" ht="13.35" customHeight="1">
      <c r="B1666" s="75">
        <v>44022</v>
      </c>
      <c r="C1666" s="81">
        <v>0.65125</v>
      </c>
      <c r="D1666" s="82">
        <v>83</v>
      </c>
      <c r="E1666" s="82">
        <v>24.48</v>
      </c>
      <c r="F1666" s="82">
        <v>2031.8400000000001</v>
      </c>
      <c r="G1666" s="82" t="s">
        <v>91</v>
      </c>
    </row>
    <row r="1667" spans="2:7" s="1" customFormat="1" ht="13.35" customHeight="1">
      <c r="B1667" s="75">
        <v>44022</v>
      </c>
      <c r="C1667" s="81">
        <v>0.65144675925925932</v>
      </c>
      <c r="D1667" s="82">
        <v>256</v>
      </c>
      <c r="E1667" s="82">
        <v>24.48</v>
      </c>
      <c r="F1667" s="82">
        <v>6266.88</v>
      </c>
      <c r="G1667" s="82" t="s">
        <v>91</v>
      </c>
    </row>
    <row r="1668" spans="2:7" s="1" customFormat="1" ht="13.35" customHeight="1">
      <c r="B1668" s="75">
        <v>44022</v>
      </c>
      <c r="C1668" s="81">
        <v>0.65736111111111117</v>
      </c>
      <c r="D1668" s="82">
        <v>950</v>
      </c>
      <c r="E1668" s="82">
        <v>24.5</v>
      </c>
      <c r="F1668" s="82">
        <v>23275</v>
      </c>
      <c r="G1668" s="82" t="s">
        <v>91</v>
      </c>
    </row>
    <row r="1669" spans="2:7" s="1" customFormat="1" ht="13.35" customHeight="1">
      <c r="B1669" s="75">
        <v>44022</v>
      </c>
      <c r="C1669" s="81">
        <v>0.65748842592592593</v>
      </c>
      <c r="D1669" s="82">
        <v>137</v>
      </c>
      <c r="E1669" s="82">
        <v>24.5</v>
      </c>
      <c r="F1669" s="82">
        <v>3356.5</v>
      </c>
      <c r="G1669" s="82" t="s">
        <v>91</v>
      </c>
    </row>
    <row r="1670" spans="2:7" s="1" customFormat="1" ht="13.35" customHeight="1">
      <c r="B1670" s="75">
        <v>44022</v>
      </c>
      <c r="C1670" s="81">
        <v>0.65749999999999997</v>
      </c>
      <c r="D1670" s="82">
        <v>43</v>
      </c>
      <c r="E1670" s="82">
        <v>24.5</v>
      </c>
      <c r="F1670" s="82">
        <v>1053.5</v>
      </c>
      <c r="G1670" s="82" t="s">
        <v>91</v>
      </c>
    </row>
    <row r="1671" spans="2:7" s="1" customFormat="1" ht="13.35" customHeight="1">
      <c r="B1671" s="75">
        <v>44022</v>
      </c>
      <c r="C1671" s="81">
        <v>0.65796296296296297</v>
      </c>
      <c r="D1671" s="82">
        <v>156</v>
      </c>
      <c r="E1671" s="82">
        <v>24.5</v>
      </c>
      <c r="F1671" s="82">
        <v>3822</v>
      </c>
      <c r="G1671" s="82" t="s">
        <v>91</v>
      </c>
    </row>
    <row r="1672" spans="2:7" s="1" customFormat="1" ht="13.35" customHeight="1">
      <c r="B1672" s="75">
        <v>44022</v>
      </c>
      <c r="C1672" s="81">
        <v>0.6583796296296297</v>
      </c>
      <c r="D1672" s="82">
        <v>81</v>
      </c>
      <c r="E1672" s="82">
        <v>24.49</v>
      </c>
      <c r="F1672" s="82">
        <v>1983.6899999999998</v>
      </c>
      <c r="G1672" s="82" t="s">
        <v>91</v>
      </c>
    </row>
    <row r="1673" spans="2:7" s="1" customFormat="1" ht="13.35" customHeight="1">
      <c r="B1673" s="75">
        <v>44022</v>
      </c>
      <c r="C1673" s="81">
        <v>0.65978009259259263</v>
      </c>
      <c r="D1673" s="82">
        <v>77</v>
      </c>
      <c r="E1673" s="82">
        <v>24.49</v>
      </c>
      <c r="F1673" s="82">
        <v>1885.7299999999998</v>
      </c>
      <c r="G1673" s="82" t="s">
        <v>91</v>
      </c>
    </row>
    <row r="1674" spans="2:7" s="1" customFormat="1" ht="13.35" customHeight="1">
      <c r="B1674" s="75">
        <v>44022</v>
      </c>
      <c r="C1674" s="81">
        <v>0.65998842592592599</v>
      </c>
      <c r="D1674" s="82">
        <v>75</v>
      </c>
      <c r="E1674" s="82">
        <v>24.49</v>
      </c>
      <c r="F1674" s="82">
        <v>1836.7499999999998</v>
      </c>
      <c r="G1674" s="82" t="s">
        <v>91</v>
      </c>
    </row>
    <row r="1675" spans="2:7" s="1" customFormat="1" ht="13.35" customHeight="1">
      <c r="B1675" s="75">
        <v>44022</v>
      </c>
      <c r="C1675" s="81">
        <v>0.66025462962962966</v>
      </c>
      <c r="D1675" s="82">
        <v>183</v>
      </c>
      <c r="E1675" s="82">
        <v>24.48</v>
      </c>
      <c r="F1675" s="82">
        <v>4479.84</v>
      </c>
      <c r="G1675" s="82" t="s">
        <v>91</v>
      </c>
    </row>
    <row r="1676" spans="2:7" s="1" customFormat="1" ht="13.35" customHeight="1">
      <c r="B1676" s="75">
        <v>44022</v>
      </c>
      <c r="C1676" s="81">
        <v>0.66025462962962966</v>
      </c>
      <c r="D1676" s="82">
        <v>101</v>
      </c>
      <c r="E1676" s="82">
        <v>24.48</v>
      </c>
      <c r="F1676" s="82">
        <v>2472.48</v>
      </c>
      <c r="G1676" s="82" t="s">
        <v>91</v>
      </c>
    </row>
    <row r="1677" spans="2:7" s="1" customFormat="1" ht="13.35" customHeight="1">
      <c r="B1677" s="75">
        <v>44022</v>
      </c>
      <c r="C1677" s="81">
        <v>0.66143518518518518</v>
      </c>
      <c r="D1677" s="82">
        <v>112</v>
      </c>
      <c r="E1677" s="82">
        <v>24.48</v>
      </c>
      <c r="F1677" s="82">
        <v>2741.76</v>
      </c>
      <c r="G1677" s="82" t="s">
        <v>91</v>
      </c>
    </row>
    <row r="1678" spans="2:7" s="1" customFormat="1" ht="13.35" customHeight="1">
      <c r="B1678" s="75">
        <v>44022</v>
      </c>
      <c r="C1678" s="81">
        <v>0.66144675925925933</v>
      </c>
      <c r="D1678" s="82">
        <v>91</v>
      </c>
      <c r="E1678" s="82">
        <v>24.48</v>
      </c>
      <c r="F1678" s="82">
        <v>2227.6799999999998</v>
      </c>
      <c r="G1678" s="82" t="s">
        <v>91</v>
      </c>
    </row>
    <row r="1679" spans="2:7" s="1" customFormat="1" ht="13.35" customHeight="1">
      <c r="B1679" s="75">
        <v>44022</v>
      </c>
      <c r="C1679" s="81">
        <v>0.66182870370370372</v>
      </c>
      <c r="D1679" s="82">
        <v>75</v>
      </c>
      <c r="E1679" s="82">
        <v>24.48</v>
      </c>
      <c r="F1679" s="82">
        <v>1836</v>
      </c>
      <c r="G1679" s="82" t="s">
        <v>91</v>
      </c>
    </row>
    <row r="1680" spans="2:7" s="1" customFormat="1" ht="13.35" customHeight="1">
      <c r="B1680" s="75">
        <v>44022</v>
      </c>
      <c r="C1680" s="81">
        <v>0.66281250000000003</v>
      </c>
      <c r="D1680" s="82">
        <v>161</v>
      </c>
      <c r="E1680" s="82">
        <v>24.49</v>
      </c>
      <c r="F1680" s="82">
        <v>3942.89</v>
      </c>
      <c r="G1680" s="82" t="s">
        <v>91</v>
      </c>
    </row>
    <row r="1681" spans="2:7" s="1" customFormat="1" ht="13.35" customHeight="1">
      <c r="B1681" s="75">
        <v>44022</v>
      </c>
      <c r="C1681" s="81">
        <v>0.66284722222222225</v>
      </c>
      <c r="D1681" s="82">
        <v>80</v>
      </c>
      <c r="E1681" s="82">
        <v>24.49</v>
      </c>
      <c r="F1681" s="82">
        <v>1959.1999999999998</v>
      </c>
      <c r="G1681" s="82" t="s">
        <v>91</v>
      </c>
    </row>
    <row r="1682" spans="2:7" s="1" customFormat="1" ht="13.35" customHeight="1">
      <c r="B1682" s="75">
        <v>44022</v>
      </c>
      <c r="C1682" s="81">
        <v>0.66357638888888892</v>
      </c>
      <c r="D1682" s="82">
        <v>102</v>
      </c>
      <c r="E1682" s="82">
        <v>24.5</v>
      </c>
      <c r="F1682" s="82">
        <v>2499</v>
      </c>
      <c r="G1682" s="82" t="s">
        <v>91</v>
      </c>
    </row>
    <row r="1683" spans="2:7" s="1" customFormat="1" ht="13.35" customHeight="1">
      <c r="B1683" s="75">
        <v>44022</v>
      </c>
      <c r="C1683" s="81">
        <v>0.66357638888888892</v>
      </c>
      <c r="D1683" s="82">
        <v>103</v>
      </c>
      <c r="E1683" s="82">
        <v>24.5</v>
      </c>
      <c r="F1683" s="82">
        <v>2523.5</v>
      </c>
      <c r="G1683" s="82" t="s">
        <v>91</v>
      </c>
    </row>
    <row r="1684" spans="2:7" s="1" customFormat="1" ht="13.35" customHeight="1">
      <c r="B1684" s="75">
        <v>44022</v>
      </c>
      <c r="C1684" s="81">
        <v>0.66357638888888892</v>
      </c>
      <c r="D1684" s="82">
        <v>18</v>
      </c>
      <c r="E1684" s="82">
        <v>24.5</v>
      </c>
      <c r="F1684" s="82">
        <v>441</v>
      </c>
      <c r="G1684" s="82" t="s">
        <v>91</v>
      </c>
    </row>
    <row r="1685" spans="2:7" s="1" customFormat="1" ht="13.35" customHeight="1">
      <c r="B1685" s="75">
        <v>44022</v>
      </c>
      <c r="C1685" s="81">
        <v>0.66377314814814814</v>
      </c>
      <c r="D1685" s="82">
        <v>272</v>
      </c>
      <c r="E1685" s="82">
        <v>24.5</v>
      </c>
      <c r="F1685" s="82">
        <v>6664</v>
      </c>
      <c r="G1685" s="82" t="s">
        <v>91</v>
      </c>
    </row>
    <row r="1686" spans="2:7" s="1" customFormat="1" ht="13.35" customHeight="1">
      <c r="B1686" s="75">
        <v>44022</v>
      </c>
      <c r="C1686" s="81">
        <v>0.66388888888888886</v>
      </c>
      <c r="D1686" s="82">
        <v>84</v>
      </c>
      <c r="E1686" s="82">
        <v>24.5</v>
      </c>
      <c r="F1686" s="82">
        <v>2058</v>
      </c>
      <c r="G1686" s="82" t="s">
        <v>91</v>
      </c>
    </row>
    <row r="1687" spans="2:7" s="1" customFormat="1" ht="13.35" customHeight="1">
      <c r="B1687" s="75">
        <v>44022</v>
      </c>
      <c r="C1687" s="81">
        <v>0.66459490740740745</v>
      </c>
      <c r="D1687" s="82">
        <v>164</v>
      </c>
      <c r="E1687" s="82">
        <v>24.5</v>
      </c>
      <c r="F1687" s="82">
        <v>4018</v>
      </c>
      <c r="G1687" s="82" t="s">
        <v>91</v>
      </c>
    </row>
    <row r="1688" spans="2:7" s="1" customFormat="1" ht="13.35" customHeight="1">
      <c r="B1688" s="75">
        <v>44022</v>
      </c>
      <c r="C1688" s="81">
        <v>0.66541666666666666</v>
      </c>
      <c r="D1688" s="82">
        <v>240</v>
      </c>
      <c r="E1688" s="82">
        <v>24.49</v>
      </c>
      <c r="F1688" s="82">
        <v>5877.5999999999995</v>
      </c>
      <c r="G1688" s="82" t="s">
        <v>91</v>
      </c>
    </row>
    <row r="1689" spans="2:7" s="1" customFormat="1" ht="13.35" customHeight="1">
      <c r="B1689" s="75">
        <v>44022</v>
      </c>
      <c r="C1689" s="81">
        <v>0.66644675925925922</v>
      </c>
      <c r="D1689" s="82">
        <v>295</v>
      </c>
      <c r="E1689" s="82">
        <v>24.49</v>
      </c>
      <c r="F1689" s="82">
        <v>7224.5499999999993</v>
      </c>
      <c r="G1689" s="82" t="s">
        <v>91</v>
      </c>
    </row>
    <row r="1690" spans="2:7" s="1" customFormat="1" ht="13.35" customHeight="1">
      <c r="B1690" s="75">
        <v>44022</v>
      </c>
      <c r="C1690" s="81">
        <v>0.66653935185185187</v>
      </c>
      <c r="D1690" s="82">
        <v>81</v>
      </c>
      <c r="E1690" s="82">
        <v>24.49</v>
      </c>
      <c r="F1690" s="82">
        <v>1983.6899999999998</v>
      </c>
      <c r="G1690" s="82" t="s">
        <v>91</v>
      </c>
    </row>
    <row r="1691" spans="2:7" s="1" customFormat="1" ht="13.35" customHeight="1">
      <c r="B1691" s="75">
        <v>44022</v>
      </c>
      <c r="C1691" s="81">
        <v>0.66680555555555554</v>
      </c>
      <c r="D1691" s="82">
        <v>82</v>
      </c>
      <c r="E1691" s="82">
        <v>24.48</v>
      </c>
      <c r="F1691" s="82">
        <v>2007.3600000000001</v>
      </c>
      <c r="G1691" s="82" t="s">
        <v>91</v>
      </c>
    </row>
    <row r="1692" spans="2:7" s="1" customFormat="1" ht="13.35" customHeight="1">
      <c r="B1692" s="75">
        <v>44022</v>
      </c>
      <c r="C1692" s="81">
        <v>0.66782407407407407</v>
      </c>
      <c r="D1692" s="82">
        <v>267</v>
      </c>
      <c r="E1692" s="82">
        <v>24.47</v>
      </c>
      <c r="F1692" s="82">
        <v>6533.49</v>
      </c>
      <c r="G1692" s="82" t="s">
        <v>91</v>
      </c>
    </row>
    <row r="1693" spans="2:7" s="1" customFormat="1" ht="13.35" customHeight="1">
      <c r="B1693" s="75">
        <v>44022</v>
      </c>
      <c r="C1693" s="81">
        <v>0.66791666666666671</v>
      </c>
      <c r="D1693" s="82">
        <v>84</v>
      </c>
      <c r="E1693" s="82">
        <v>24.47</v>
      </c>
      <c r="F1693" s="82">
        <v>2055.48</v>
      </c>
      <c r="G1693" s="82" t="s">
        <v>91</v>
      </c>
    </row>
    <row r="1694" spans="2:7" s="1" customFormat="1" ht="13.35" customHeight="1">
      <c r="B1694" s="75">
        <v>44022</v>
      </c>
      <c r="C1694" s="81">
        <v>0.6681597222222222</v>
      </c>
      <c r="D1694" s="82">
        <v>84</v>
      </c>
      <c r="E1694" s="82">
        <v>24.47</v>
      </c>
      <c r="F1694" s="82">
        <v>2055.48</v>
      </c>
      <c r="G1694" s="82" t="s">
        <v>91</v>
      </c>
    </row>
    <row r="1695" spans="2:7" s="1" customFormat="1" ht="13.35" customHeight="1">
      <c r="B1695" s="75">
        <v>44022</v>
      </c>
      <c r="C1695" s="81">
        <v>0.66878472222222218</v>
      </c>
      <c r="D1695" s="82">
        <v>161</v>
      </c>
      <c r="E1695" s="82">
        <v>24.46</v>
      </c>
      <c r="F1695" s="82">
        <v>3938.06</v>
      </c>
      <c r="G1695" s="82" t="s">
        <v>91</v>
      </c>
    </row>
    <row r="1696" spans="2:7" s="1" customFormat="1" ht="13.35" customHeight="1">
      <c r="B1696" s="75">
        <v>44022</v>
      </c>
      <c r="C1696" s="81">
        <v>0.66935185185185186</v>
      </c>
      <c r="D1696" s="82">
        <v>164</v>
      </c>
      <c r="E1696" s="82">
        <v>24.45</v>
      </c>
      <c r="F1696" s="82">
        <v>4009.7999999999997</v>
      </c>
      <c r="G1696" s="82" t="s">
        <v>91</v>
      </c>
    </row>
    <row r="1697" spans="2:7" s="1" customFormat="1" ht="13.35" customHeight="1">
      <c r="B1697" s="75">
        <v>44022</v>
      </c>
      <c r="C1697" s="81">
        <v>0.6694675925925927</v>
      </c>
      <c r="D1697" s="82">
        <v>84</v>
      </c>
      <c r="E1697" s="82">
        <v>24.45</v>
      </c>
      <c r="F1697" s="82">
        <v>2053.7999999999997</v>
      </c>
      <c r="G1697" s="82" t="s">
        <v>91</v>
      </c>
    </row>
    <row r="1698" spans="2:7" s="1" customFormat="1" ht="13.35" customHeight="1">
      <c r="B1698" s="75">
        <v>44022</v>
      </c>
      <c r="C1698" s="81">
        <v>0.66979166666666667</v>
      </c>
      <c r="D1698" s="82">
        <v>84</v>
      </c>
      <c r="E1698" s="82">
        <v>24.45</v>
      </c>
      <c r="F1698" s="82">
        <v>2053.7999999999997</v>
      </c>
      <c r="G1698" s="82" t="s">
        <v>91</v>
      </c>
    </row>
    <row r="1699" spans="2:7" s="1" customFormat="1" ht="13.35" customHeight="1">
      <c r="B1699" s="75">
        <v>44022</v>
      </c>
      <c r="C1699" s="81">
        <v>0.67120370370370364</v>
      </c>
      <c r="D1699" s="82">
        <v>81</v>
      </c>
      <c r="E1699" s="82">
        <v>24.45</v>
      </c>
      <c r="F1699" s="82">
        <v>1980.45</v>
      </c>
      <c r="G1699" s="82" t="s">
        <v>91</v>
      </c>
    </row>
    <row r="1700" spans="2:7" s="1" customFormat="1" ht="13.35" customHeight="1">
      <c r="B1700" s="75">
        <v>44022</v>
      </c>
      <c r="C1700" s="81">
        <v>0.67120370370370364</v>
      </c>
      <c r="D1700" s="82">
        <v>60</v>
      </c>
      <c r="E1700" s="82">
        <v>24.45</v>
      </c>
      <c r="F1700" s="82">
        <v>1467</v>
      </c>
      <c r="G1700" s="82" t="s">
        <v>91</v>
      </c>
    </row>
    <row r="1701" spans="2:7" s="1" customFormat="1" ht="13.35" customHeight="1">
      <c r="B1701" s="75">
        <v>44022</v>
      </c>
      <c r="C1701" s="81">
        <v>0.67144675925925934</v>
      </c>
      <c r="D1701" s="82">
        <v>74</v>
      </c>
      <c r="E1701" s="82">
        <v>24.45</v>
      </c>
      <c r="F1701" s="82">
        <v>1809.3</v>
      </c>
      <c r="G1701" s="82" t="s">
        <v>91</v>
      </c>
    </row>
    <row r="1702" spans="2:7" s="1" customFormat="1" ht="13.35" customHeight="1">
      <c r="B1702" s="75">
        <v>44022</v>
      </c>
      <c r="C1702" s="81">
        <v>0.67175925925925928</v>
      </c>
      <c r="D1702" s="82">
        <v>76</v>
      </c>
      <c r="E1702" s="82">
        <v>24.45</v>
      </c>
      <c r="F1702" s="82">
        <v>1858.2</v>
      </c>
      <c r="G1702" s="82" t="s">
        <v>91</v>
      </c>
    </row>
    <row r="1703" spans="2:7" s="1" customFormat="1" ht="13.35" customHeight="1">
      <c r="B1703" s="75">
        <v>44022</v>
      </c>
      <c r="C1703" s="81">
        <v>0.67193287037037042</v>
      </c>
      <c r="D1703" s="82">
        <v>282</v>
      </c>
      <c r="E1703" s="82">
        <v>24.44</v>
      </c>
      <c r="F1703" s="82">
        <v>6892.08</v>
      </c>
      <c r="G1703" s="82" t="s">
        <v>91</v>
      </c>
    </row>
    <row r="1704" spans="2:7" s="1" customFormat="1" ht="13.35" customHeight="1">
      <c r="B1704" s="75">
        <v>44022</v>
      </c>
      <c r="C1704" s="81">
        <v>0.67302083333333329</v>
      </c>
      <c r="D1704" s="82">
        <v>73</v>
      </c>
      <c r="E1704" s="82">
        <v>24.44</v>
      </c>
      <c r="F1704" s="82">
        <v>1784.1200000000001</v>
      </c>
      <c r="G1704" s="82" t="s">
        <v>91</v>
      </c>
    </row>
    <row r="1705" spans="2:7" s="1" customFormat="1" ht="13.35" customHeight="1">
      <c r="B1705" s="75">
        <v>44022</v>
      </c>
      <c r="C1705" s="81">
        <v>0.67410879629629628</v>
      </c>
      <c r="D1705" s="82">
        <v>568</v>
      </c>
      <c r="E1705" s="82">
        <v>24.45</v>
      </c>
      <c r="F1705" s="82">
        <v>13887.6</v>
      </c>
      <c r="G1705" s="82" t="s">
        <v>91</v>
      </c>
    </row>
    <row r="1706" spans="2:7" s="1" customFormat="1" ht="13.35" customHeight="1">
      <c r="B1706" s="75">
        <v>44022</v>
      </c>
      <c r="C1706" s="81">
        <v>0.67474537037037041</v>
      </c>
      <c r="D1706" s="82">
        <v>161</v>
      </c>
      <c r="E1706" s="82">
        <v>24.45</v>
      </c>
      <c r="F1706" s="82">
        <v>3936.45</v>
      </c>
      <c r="G1706" s="82" t="s">
        <v>91</v>
      </c>
    </row>
    <row r="1707" spans="2:7" s="1" customFormat="1" ht="13.35" customHeight="1">
      <c r="B1707" s="75">
        <v>44022</v>
      </c>
      <c r="C1707" s="81">
        <v>0.67696759259259265</v>
      </c>
      <c r="D1707" s="82">
        <v>284</v>
      </c>
      <c r="E1707" s="82">
        <v>24.46</v>
      </c>
      <c r="F1707" s="82">
        <v>6946.64</v>
      </c>
      <c r="G1707" s="82" t="s">
        <v>91</v>
      </c>
    </row>
    <row r="1708" spans="2:7" s="1" customFormat="1" ht="13.35" customHeight="1">
      <c r="B1708" s="75">
        <v>44022</v>
      </c>
      <c r="C1708" s="81">
        <v>0.67710648148148145</v>
      </c>
      <c r="D1708" s="82">
        <v>7</v>
      </c>
      <c r="E1708" s="82">
        <v>24.46</v>
      </c>
      <c r="F1708" s="82">
        <v>171.22</v>
      </c>
      <c r="G1708" s="82" t="s">
        <v>91</v>
      </c>
    </row>
    <row r="1709" spans="2:7" s="1" customFormat="1" ht="13.35" customHeight="1">
      <c r="B1709" s="75">
        <v>44022</v>
      </c>
      <c r="C1709" s="81">
        <v>0.67710648148148145</v>
      </c>
      <c r="D1709" s="82">
        <v>77</v>
      </c>
      <c r="E1709" s="82">
        <v>24.46</v>
      </c>
      <c r="F1709" s="82">
        <v>1883.42</v>
      </c>
      <c r="G1709" s="82" t="s">
        <v>91</v>
      </c>
    </row>
    <row r="1710" spans="2:7" s="1" customFormat="1" ht="13.35" customHeight="1">
      <c r="B1710" s="75">
        <v>44022</v>
      </c>
      <c r="C1710" s="81">
        <v>0.67716435185185186</v>
      </c>
      <c r="D1710" s="82">
        <v>53</v>
      </c>
      <c r="E1710" s="82">
        <v>24.46</v>
      </c>
      <c r="F1710" s="82">
        <v>1296.3800000000001</v>
      </c>
      <c r="G1710" s="82" t="s">
        <v>91</v>
      </c>
    </row>
    <row r="1711" spans="2:7" s="1" customFormat="1" ht="13.35" customHeight="1">
      <c r="B1711" s="75">
        <v>44022</v>
      </c>
      <c r="C1711" s="81">
        <v>0.67716435185185186</v>
      </c>
      <c r="D1711" s="82">
        <v>44</v>
      </c>
      <c r="E1711" s="82">
        <v>24.46</v>
      </c>
      <c r="F1711" s="82">
        <v>1076.24</v>
      </c>
      <c r="G1711" s="82" t="s">
        <v>91</v>
      </c>
    </row>
    <row r="1712" spans="2:7" s="1" customFormat="1" ht="13.35" customHeight="1">
      <c r="B1712" s="75">
        <v>44022</v>
      </c>
      <c r="C1712" s="81">
        <v>0.67729166666666663</v>
      </c>
      <c r="D1712" s="82">
        <v>210</v>
      </c>
      <c r="E1712" s="82">
        <v>24.46</v>
      </c>
      <c r="F1712" s="82">
        <v>5136.6000000000004</v>
      </c>
      <c r="G1712" s="82" t="s">
        <v>91</v>
      </c>
    </row>
    <row r="1713" spans="2:7" s="1" customFormat="1" ht="13.35" customHeight="1">
      <c r="B1713" s="75">
        <v>44022</v>
      </c>
      <c r="C1713" s="81">
        <v>0.67851851851851841</v>
      </c>
      <c r="D1713" s="82">
        <v>86</v>
      </c>
      <c r="E1713" s="82">
        <v>24.47</v>
      </c>
      <c r="F1713" s="82">
        <v>2104.42</v>
      </c>
      <c r="G1713" s="82" t="s">
        <v>91</v>
      </c>
    </row>
    <row r="1714" spans="2:7" s="1" customFormat="1" ht="13.35" customHeight="1">
      <c r="B1714" s="75">
        <v>44022</v>
      </c>
      <c r="C1714" s="81">
        <v>0.67876157407407411</v>
      </c>
      <c r="D1714" s="82">
        <v>295</v>
      </c>
      <c r="E1714" s="82">
        <v>24.46</v>
      </c>
      <c r="F1714" s="82">
        <v>7215.7</v>
      </c>
      <c r="G1714" s="82" t="s">
        <v>91</v>
      </c>
    </row>
    <row r="1715" spans="2:7" s="1" customFormat="1" ht="13.35" customHeight="1">
      <c r="B1715" s="75">
        <v>44022</v>
      </c>
      <c r="C1715" s="81">
        <v>0.67885416666666665</v>
      </c>
      <c r="D1715" s="82">
        <v>133</v>
      </c>
      <c r="E1715" s="82">
        <v>24.45</v>
      </c>
      <c r="F1715" s="82">
        <v>3251.85</v>
      </c>
      <c r="G1715" s="82" t="s">
        <v>91</v>
      </c>
    </row>
    <row r="1716" spans="2:7" s="1" customFormat="1" ht="13.35" customHeight="1">
      <c r="B1716" s="75">
        <v>44022</v>
      </c>
      <c r="C1716" s="81">
        <v>0.67930555555555561</v>
      </c>
      <c r="D1716" s="82">
        <v>93</v>
      </c>
      <c r="E1716" s="82">
        <v>24.45</v>
      </c>
      <c r="F1716" s="82">
        <v>2273.85</v>
      </c>
      <c r="G1716" s="82" t="s">
        <v>91</v>
      </c>
    </row>
    <row r="1717" spans="2:7" s="1" customFormat="1" ht="13.35" customHeight="1">
      <c r="B1717" s="75">
        <v>44022</v>
      </c>
      <c r="C1717" s="81">
        <v>0.68024305555555553</v>
      </c>
      <c r="D1717" s="82">
        <v>136</v>
      </c>
      <c r="E1717" s="82">
        <v>24.45</v>
      </c>
      <c r="F1717" s="82">
        <v>3325.2</v>
      </c>
      <c r="G1717" s="82" t="s">
        <v>91</v>
      </c>
    </row>
    <row r="1718" spans="2:7" s="1" customFormat="1" ht="13.35" customHeight="1">
      <c r="B1718" s="75">
        <v>44022</v>
      </c>
      <c r="C1718" s="81">
        <v>0.68064814814814811</v>
      </c>
      <c r="D1718" s="82">
        <v>83</v>
      </c>
      <c r="E1718" s="82">
        <v>24.46</v>
      </c>
      <c r="F1718" s="82">
        <v>2030.18</v>
      </c>
      <c r="G1718" s="82" t="s">
        <v>91</v>
      </c>
    </row>
    <row r="1719" spans="2:7" s="1" customFormat="1" ht="13.35" customHeight="1">
      <c r="B1719" s="75">
        <v>44022</v>
      </c>
      <c r="C1719" s="81">
        <v>0.6806712962962963</v>
      </c>
      <c r="D1719" s="82">
        <v>83</v>
      </c>
      <c r="E1719" s="82">
        <v>24.46</v>
      </c>
      <c r="F1719" s="82">
        <v>2030.18</v>
      </c>
      <c r="G1719" s="82" t="s">
        <v>91</v>
      </c>
    </row>
    <row r="1720" spans="2:7" s="1" customFormat="1" ht="13.35" customHeight="1">
      <c r="B1720" s="75">
        <v>44022</v>
      </c>
      <c r="C1720" s="81">
        <v>0.68130787037037033</v>
      </c>
      <c r="D1720" s="82">
        <v>64</v>
      </c>
      <c r="E1720" s="82">
        <v>24.45</v>
      </c>
      <c r="F1720" s="82">
        <v>1564.8</v>
      </c>
      <c r="G1720" s="82" t="s">
        <v>91</v>
      </c>
    </row>
    <row r="1721" spans="2:7" s="1" customFormat="1" ht="13.35" customHeight="1">
      <c r="B1721" s="75">
        <v>44022</v>
      </c>
      <c r="C1721" s="81">
        <v>0.68166666666666664</v>
      </c>
      <c r="D1721" s="82">
        <v>86</v>
      </c>
      <c r="E1721" s="82">
        <v>24.46</v>
      </c>
      <c r="F1721" s="82">
        <v>2103.56</v>
      </c>
      <c r="G1721" s="82" t="s">
        <v>91</v>
      </c>
    </row>
    <row r="1722" spans="2:7" s="1" customFormat="1" ht="13.35" customHeight="1">
      <c r="B1722" s="75">
        <v>44022</v>
      </c>
      <c r="C1722" s="81">
        <v>0.68166666666666664</v>
      </c>
      <c r="D1722" s="82">
        <v>203</v>
      </c>
      <c r="E1722" s="82">
        <v>24.45</v>
      </c>
      <c r="F1722" s="82">
        <v>4963.3499999999995</v>
      </c>
      <c r="G1722" s="82" t="s">
        <v>91</v>
      </c>
    </row>
    <row r="1723" spans="2:7" s="1" customFormat="1" ht="13.35" customHeight="1">
      <c r="B1723" s="75">
        <v>44022</v>
      </c>
      <c r="C1723" s="81">
        <v>0.6817939814814814</v>
      </c>
      <c r="D1723" s="82">
        <v>146</v>
      </c>
      <c r="E1723" s="82">
        <v>24.45</v>
      </c>
      <c r="F1723" s="82">
        <v>3569.7</v>
      </c>
      <c r="G1723" s="82" t="s">
        <v>91</v>
      </c>
    </row>
    <row r="1724" spans="2:7" s="1" customFormat="1" ht="13.35" customHeight="1">
      <c r="B1724" s="75">
        <v>44022</v>
      </c>
      <c r="C1724" s="81">
        <v>0.6824189814814815</v>
      </c>
      <c r="D1724" s="82">
        <v>105</v>
      </c>
      <c r="E1724" s="82">
        <v>24.45</v>
      </c>
      <c r="F1724" s="82">
        <v>2567.25</v>
      </c>
      <c r="G1724" s="82" t="s">
        <v>91</v>
      </c>
    </row>
    <row r="1725" spans="2:7" s="1" customFormat="1" ht="13.35" customHeight="1">
      <c r="B1725" s="75">
        <v>44022</v>
      </c>
      <c r="C1725" s="81">
        <v>0.68243055555555554</v>
      </c>
      <c r="D1725" s="82">
        <v>193</v>
      </c>
      <c r="E1725" s="82">
        <v>24.45</v>
      </c>
      <c r="F1725" s="82">
        <v>4718.8499999999995</v>
      </c>
      <c r="G1725" s="82" t="s">
        <v>91</v>
      </c>
    </row>
    <row r="1726" spans="2:7" s="1" customFormat="1" ht="13.35" customHeight="1">
      <c r="B1726" s="75">
        <v>44022</v>
      </c>
      <c r="C1726" s="81">
        <v>0.68243055555555554</v>
      </c>
      <c r="D1726" s="82">
        <v>28</v>
      </c>
      <c r="E1726" s="82">
        <v>24.45</v>
      </c>
      <c r="F1726" s="82">
        <v>684.6</v>
      </c>
      <c r="G1726" s="82" t="s">
        <v>91</v>
      </c>
    </row>
    <row r="1727" spans="2:7" s="1" customFormat="1" ht="13.35" customHeight="1">
      <c r="B1727" s="75">
        <v>44022</v>
      </c>
      <c r="C1727" s="81">
        <v>0.68344907407407407</v>
      </c>
      <c r="D1727" s="82">
        <v>114</v>
      </c>
      <c r="E1727" s="82">
        <v>24.45</v>
      </c>
      <c r="F1727" s="82">
        <v>2787.2999999999997</v>
      </c>
      <c r="G1727" s="82" t="s">
        <v>91</v>
      </c>
    </row>
    <row r="1728" spans="2:7" s="1" customFormat="1" ht="13.35" customHeight="1">
      <c r="B1728" s="75">
        <v>44022</v>
      </c>
      <c r="C1728" s="81">
        <v>0.68357638888888894</v>
      </c>
      <c r="D1728" s="82">
        <v>78</v>
      </c>
      <c r="E1728" s="82">
        <v>24.45</v>
      </c>
      <c r="F1728" s="82">
        <v>1907.1</v>
      </c>
      <c r="G1728" s="82" t="s">
        <v>91</v>
      </c>
    </row>
    <row r="1729" spans="2:7" s="1" customFormat="1" ht="13.35" customHeight="1">
      <c r="B1729" s="75">
        <v>44022</v>
      </c>
      <c r="C1729" s="81">
        <v>0.68461805555555555</v>
      </c>
      <c r="D1729" s="82">
        <v>195</v>
      </c>
      <c r="E1729" s="82">
        <v>24.46</v>
      </c>
      <c r="F1729" s="82">
        <v>4769.7</v>
      </c>
      <c r="G1729" s="82" t="s">
        <v>91</v>
      </c>
    </row>
    <row r="1730" spans="2:7" s="1" customFormat="1" ht="13.35" customHeight="1">
      <c r="B1730" s="75"/>
      <c r="C1730" s="81"/>
      <c r="D1730" s="82"/>
      <c r="E1730" s="82"/>
      <c r="F1730" s="82"/>
      <c r="G1730" s="82"/>
    </row>
    <row r="1731" spans="2:7" s="1" customFormat="1" ht="13.35" customHeight="1">
      <c r="B1731" s="75"/>
      <c r="C1731" s="81"/>
      <c r="D1731" s="82"/>
      <c r="E1731" s="82"/>
      <c r="F1731" s="82"/>
      <c r="G1731" s="82"/>
    </row>
    <row r="1732" spans="2:7" s="1" customFormat="1" ht="13.35" customHeight="1">
      <c r="B1732" s="75"/>
      <c r="C1732" s="81"/>
      <c r="D1732" s="82"/>
      <c r="E1732" s="82"/>
      <c r="F1732" s="82"/>
      <c r="G1732" s="82"/>
    </row>
    <row r="1733" spans="2:7" s="1" customFormat="1" ht="13.35" customHeight="1">
      <c r="B1733" s="75"/>
      <c r="C1733" s="81"/>
      <c r="D1733" s="82"/>
      <c r="E1733" s="82"/>
      <c r="F1733" s="82"/>
      <c r="G1733" s="82"/>
    </row>
    <row r="1734" spans="2:7" s="1" customFormat="1" ht="13.35" customHeight="1">
      <c r="B1734" s="75"/>
      <c r="C1734" s="81"/>
      <c r="D1734" s="82"/>
      <c r="E1734" s="82"/>
      <c r="F1734" s="82"/>
      <c r="G1734" s="82"/>
    </row>
    <row r="1735" spans="2:7" s="1" customFormat="1" ht="13.35" customHeight="1">
      <c r="B1735" s="75"/>
      <c r="C1735" s="81"/>
      <c r="D1735" s="82"/>
      <c r="E1735" s="82"/>
      <c r="F1735" s="82"/>
      <c r="G1735" s="82"/>
    </row>
    <row r="1736" spans="2:7" s="1" customFormat="1" ht="13.35" customHeight="1">
      <c r="B1736" s="75"/>
      <c r="C1736" s="81"/>
      <c r="D1736" s="82"/>
      <c r="E1736" s="82"/>
      <c r="F1736" s="82"/>
      <c r="G1736" s="82"/>
    </row>
    <row r="1737" spans="2:7" s="1" customFormat="1" ht="13.35" customHeight="1">
      <c r="B1737" s="75"/>
      <c r="C1737" s="81"/>
      <c r="D1737" s="82"/>
      <c r="E1737" s="82"/>
      <c r="F1737" s="82"/>
      <c r="G1737" s="82"/>
    </row>
    <row r="1738" spans="2:7" s="1" customFormat="1" ht="13.35" customHeight="1">
      <c r="B1738" s="75"/>
      <c r="C1738" s="81"/>
      <c r="D1738" s="82"/>
      <c r="E1738" s="82"/>
      <c r="F1738" s="82"/>
      <c r="G1738" s="82"/>
    </row>
    <row r="1739" spans="2:7" s="1" customFormat="1" ht="13.35" customHeight="1">
      <c r="B1739" s="75"/>
      <c r="C1739" s="81"/>
      <c r="D1739" s="82"/>
      <c r="E1739" s="82"/>
      <c r="F1739" s="82"/>
      <c r="G1739" s="82"/>
    </row>
    <row r="1740" spans="2:7" s="1" customFormat="1" ht="13.35" customHeight="1">
      <c r="B1740" s="75"/>
      <c r="C1740" s="81"/>
      <c r="D1740" s="82"/>
      <c r="E1740" s="82"/>
      <c r="F1740" s="82"/>
      <c r="G1740" s="82"/>
    </row>
    <row r="1741" spans="2:7" s="1" customFormat="1" ht="13.35" customHeight="1">
      <c r="B1741" s="75"/>
      <c r="C1741" s="81"/>
      <c r="D1741" s="82"/>
      <c r="E1741" s="82"/>
      <c r="F1741" s="82"/>
      <c r="G1741" s="82"/>
    </row>
    <row r="1742" spans="2:7" s="1" customFormat="1" ht="13.35" customHeight="1">
      <c r="B1742" s="75"/>
      <c r="C1742" s="81"/>
      <c r="D1742" s="82"/>
      <c r="E1742" s="82"/>
      <c r="F1742" s="82"/>
      <c r="G1742" s="82"/>
    </row>
    <row r="1743" spans="2:7" s="1" customFormat="1" ht="13.35" customHeight="1">
      <c r="B1743" s="75"/>
      <c r="C1743" s="81"/>
      <c r="D1743" s="82"/>
      <c r="E1743" s="82"/>
      <c r="F1743" s="82"/>
      <c r="G1743" s="82"/>
    </row>
    <row r="1744" spans="2:7" s="1" customFormat="1" ht="13.35" customHeight="1">
      <c r="B1744" s="75"/>
      <c r="C1744" s="81"/>
      <c r="D1744" s="82"/>
      <c r="E1744" s="82"/>
      <c r="F1744" s="82"/>
      <c r="G1744" s="82"/>
    </row>
    <row r="1745" spans="2:7" s="1" customFormat="1" ht="13.35" customHeight="1">
      <c r="B1745" s="75"/>
      <c r="C1745" s="81"/>
      <c r="D1745" s="82"/>
      <c r="E1745" s="82"/>
      <c r="F1745" s="82"/>
      <c r="G1745" s="82"/>
    </row>
    <row r="1746" spans="2:7" s="1" customFormat="1" ht="13.35" customHeight="1">
      <c r="B1746" s="75"/>
      <c r="C1746" s="81"/>
      <c r="D1746" s="82"/>
      <c r="E1746" s="82"/>
      <c r="F1746" s="82"/>
      <c r="G1746" s="82"/>
    </row>
    <row r="1747" spans="2:7" s="1" customFormat="1" ht="13.35" customHeight="1">
      <c r="B1747" s="75"/>
      <c r="C1747" s="81"/>
      <c r="D1747" s="82"/>
      <c r="E1747" s="82"/>
      <c r="F1747" s="82"/>
      <c r="G1747" s="82"/>
    </row>
    <row r="1748" spans="2:7" s="1" customFormat="1" ht="13.35" customHeight="1">
      <c r="B1748" s="75"/>
      <c r="C1748" s="81"/>
      <c r="D1748" s="82"/>
      <c r="E1748" s="82"/>
      <c r="F1748" s="82"/>
      <c r="G1748" s="82"/>
    </row>
    <row r="1749" spans="2:7" s="1" customFormat="1" ht="13.35" customHeight="1">
      <c r="B1749" s="75"/>
      <c r="C1749" s="81"/>
      <c r="D1749" s="82"/>
      <c r="E1749" s="82"/>
      <c r="F1749" s="82"/>
      <c r="G1749" s="82"/>
    </row>
    <row r="1750" spans="2:7" s="1" customFormat="1" ht="13.35" customHeight="1">
      <c r="B1750" s="75"/>
      <c r="C1750" s="81"/>
      <c r="D1750" s="82"/>
      <c r="E1750" s="82"/>
      <c r="F1750" s="82"/>
      <c r="G1750" s="82"/>
    </row>
    <row r="1751" spans="2:7" s="1" customFormat="1" ht="13.35" customHeight="1">
      <c r="B1751" s="75"/>
      <c r="C1751" s="81"/>
      <c r="D1751" s="82"/>
      <c r="E1751" s="82"/>
      <c r="F1751" s="82"/>
      <c r="G1751" s="82"/>
    </row>
    <row r="1752" spans="2:7" s="1" customFormat="1" ht="13.35" customHeight="1">
      <c r="B1752" s="75"/>
      <c r="C1752" s="81"/>
      <c r="D1752" s="82"/>
      <c r="E1752" s="82"/>
      <c r="F1752" s="82"/>
      <c r="G1752" s="82"/>
    </row>
    <row r="1753" spans="2:7" s="1" customFormat="1" ht="13.35" customHeight="1">
      <c r="B1753" s="75"/>
      <c r="C1753" s="81"/>
      <c r="D1753" s="82"/>
      <c r="E1753" s="82"/>
      <c r="F1753" s="82"/>
      <c r="G1753" s="82"/>
    </row>
    <row r="1754" spans="2:7" s="1" customFormat="1" ht="13.35" customHeight="1">
      <c r="B1754" s="75"/>
      <c r="C1754" s="81"/>
      <c r="D1754" s="82"/>
      <c r="E1754" s="82"/>
      <c r="F1754" s="82"/>
      <c r="G1754" s="82"/>
    </row>
    <row r="1755" spans="2:7" s="1" customFormat="1" ht="13.35" customHeight="1">
      <c r="B1755" s="75"/>
      <c r="C1755" s="81"/>
      <c r="D1755" s="82"/>
      <c r="E1755" s="82"/>
      <c r="F1755" s="82"/>
      <c r="G1755" s="82"/>
    </row>
    <row r="1756" spans="2:7" s="1" customFormat="1" ht="13.35" customHeight="1">
      <c r="B1756" s="75"/>
      <c r="C1756" s="81"/>
      <c r="D1756" s="82"/>
      <c r="E1756" s="82"/>
      <c r="F1756" s="82"/>
      <c r="G1756" s="82"/>
    </row>
    <row r="1757" spans="2:7" s="1" customFormat="1" ht="13.35" customHeight="1">
      <c r="B1757" s="75"/>
      <c r="C1757" s="81"/>
      <c r="D1757" s="82"/>
      <c r="E1757" s="82"/>
      <c r="F1757" s="82"/>
      <c r="G1757" s="82"/>
    </row>
    <row r="1758" spans="2:7" s="1" customFormat="1" ht="13.35" customHeight="1">
      <c r="B1758" s="75"/>
      <c r="C1758" s="81"/>
      <c r="D1758" s="82"/>
      <c r="E1758" s="82"/>
      <c r="F1758" s="82"/>
      <c r="G1758" s="82"/>
    </row>
    <row r="1759" spans="2:7" s="1" customFormat="1" ht="13.35" customHeight="1">
      <c r="B1759" s="75"/>
      <c r="C1759" s="81"/>
      <c r="D1759" s="82"/>
      <c r="E1759" s="82"/>
      <c r="F1759" s="82"/>
      <c r="G1759" s="82"/>
    </row>
    <row r="1760" spans="2:7" s="1" customFormat="1" ht="13.35" customHeight="1">
      <c r="B1760" s="75"/>
      <c r="C1760" s="81"/>
      <c r="D1760" s="82"/>
      <c r="E1760" s="82"/>
      <c r="F1760" s="82"/>
      <c r="G1760" s="82"/>
    </row>
    <row r="1761" spans="2:7" s="1" customFormat="1" ht="13.35" customHeight="1">
      <c r="B1761" s="75"/>
      <c r="C1761" s="81"/>
      <c r="D1761" s="82"/>
      <c r="E1761" s="82"/>
      <c r="F1761" s="82"/>
      <c r="G1761" s="82"/>
    </row>
    <row r="1762" spans="2:7" s="1" customFormat="1" ht="13.35" customHeight="1">
      <c r="B1762" s="75"/>
      <c r="C1762" s="81"/>
      <c r="D1762" s="82"/>
      <c r="E1762" s="82"/>
      <c r="F1762" s="82"/>
      <c r="G1762" s="82"/>
    </row>
    <row r="1763" spans="2:7" s="1" customFormat="1" ht="13.35" customHeight="1">
      <c r="B1763" s="75"/>
      <c r="C1763" s="81"/>
      <c r="D1763" s="82"/>
      <c r="E1763" s="82"/>
      <c r="F1763" s="82"/>
      <c r="G1763" s="82"/>
    </row>
    <row r="1764" spans="2:7" s="1" customFormat="1" ht="13.35" customHeight="1">
      <c r="B1764" s="75"/>
      <c r="C1764" s="81"/>
      <c r="D1764" s="82"/>
      <c r="E1764" s="82"/>
      <c r="F1764" s="82"/>
      <c r="G1764" s="82"/>
    </row>
    <row r="1765" spans="2:7" s="1" customFormat="1" ht="13.35" customHeight="1">
      <c r="B1765" s="75"/>
      <c r="C1765" s="81"/>
      <c r="D1765" s="82"/>
      <c r="E1765" s="82"/>
      <c r="F1765" s="82"/>
      <c r="G1765" s="82"/>
    </row>
    <row r="1766" spans="2:7" s="1" customFormat="1" ht="13.35" customHeight="1">
      <c r="B1766" s="75"/>
      <c r="C1766" s="81"/>
      <c r="D1766" s="82"/>
      <c r="E1766" s="82"/>
      <c r="F1766" s="82"/>
      <c r="G1766" s="82"/>
    </row>
    <row r="1767" spans="2:7" s="1" customFormat="1" ht="13.35" customHeight="1">
      <c r="B1767" s="75"/>
      <c r="C1767" s="81"/>
      <c r="D1767" s="82"/>
      <c r="E1767" s="82"/>
      <c r="F1767" s="82"/>
      <c r="G1767" s="82"/>
    </row>
    <row r="1768" spans="2:7" s="1" customFormat="1" ht="13.35" customHeight="1">
      <c r="B1768" s="75"/>
      <c r="C1768" s="81"/>
      <c r="D1768" s="82"/>
      <c r="E1768" s="82"/>
      <c r="F1768" s="82"/>
      <c r="G1768" s="82"/>
    </row>
    <row r="1769" spans="2:7" s="1" customFormat="1" ht="13.35" customHeight="1">
      <c r="B1769" s="75"/>
      <c r="C1769" s="81"/>
      <c r="D1769" s="82"/>
      <c r="E1769" s="82"/>
      <c r="F1769" s="82"/>
      <c r="G1769" s="82"/>
    </row>
    <row r="1770" spans="2:7" s="1" customFormat="1" ht="13.35" customHeight="1">
      <c r="B1770" s="75"/>
      <c r="C1770" s="81"/>
      <c r="D1770" s="82"/>
      <c r="E1770" s="82"/>
      <c r="F1770" s="82"/>
      <c r="G1770" s="82"/>
    </row>
    <row r="1771" spans="2:7" s="1" customFormat="1" ht="13.35" customHeight="1">
      <c r="B1771" s="75"/>
      <c r="C1771" s="81"/>
      <c r="D1771" s="82"/>
      <c r="E1771" s="82"/>
      <c r="F1771" s="82"/>
      <c r="G1771" s="82"/>
    </row>
    <row r="1772" spans="2:7" s="1" customFormat="1" ht="13.35" customHeight="1">
      <c r="B1772" s="75"/>
      <c r="C1772" s="81"/>
      <c r="D1772" s="82"/>
      <c r="E1772" s="82"/>
      <c r="F1772" s="82"/>
      <c r="G1772" s="82"/>
    </row>
    <row r="1773" spans="2:7" s="1" customFormat="1" ht="13.35" customHeight="1">
      <c r="B1773" s="75"/>
      <c r="C1773" s="81"/>
      <c r="D1773" s="82"/>
      <c r="E1773" s="82"/>
      <c r="F1773" s="82"/>
      <c r="G1773" s="82"/>
    </row>
    <row r="1774" spans="2:7" s="1" customFormat="1" ht="13.35" customHeight="1">
      <c r="B1774" s="75"/>
      <c r="C1774" s="81"/>
      <c r="D1774" s="82"/>
      <c r="E1774" s="82"/>
      <c r="F1774" s="82"/>
      <c r="G1774" s="82"/>
    </row>
    <row r="1775" spans="2:7" s="1" customFormat="1" ht="13.35" customHeight="1">
      <c r="B1775" s="75"/>
      <c r="C1775" s="81"/>
      <c r="D1775" s="82"/>
      <c r="E1775" s="82"/>
      <c r="F1775" s="82"/>
      <c r="G1775" s="82"/>
    </row>
    <row r="1776" spans="2:7" s="1" customFormat="1" ht="13.35" customHeight="1">
      <c r="B1776" s="75"/>
      <c r="C1776" s="81"/>
      <c r="D1776" s="82"/>
      <c r="E1776" s="82"/>
      <c r="F1776" s="82"/>
      <c r="G1776" s="82"/>
    </row>
    <row r="1777" spans="2:7" s="1" customFormat="1" ht="13.35" customHeight="1">
      <c r="B1777" s="75"/>
      <c r="C1777" s="81"/>
      <c r="D1777" s="82"/>
      <c r="E1777" s="82"/>
      <c r="F1777" s="82"/>
      <c r="G1777" s="82"/>
    </row>
    <row r="1778" spans="2:7" s="1" customFormat="1" ht="13.35" customHeight="1">
      <c r="B1778" s="75"/>
      <c r="C1778" s="81"/>
      <c r="D1778" s="82"/>
      <c r="E1778" s="82"/>
      <c r="F1778" s="82"/>
      <c r="G1778" s="82"/>
    </row>
    <row r="1779" spans="2:7" s="1" customFormat="1" ht="13.35" customHeight="1">
      <c r="B1779" s="75"/>
      <c r="C1779" s="81"/>
      <c r="D1779" s="82"/>
      <c r="E1779" s="82"/>
      <c r="F1779" s="82"/>
      <c r="G1779" s="82"/>
    </row>
    <row r="1780" spans="2:7" s="1" customFormat="1" ht="13.35" customHeight="1">
      <c r="B1780" s="75"/>
      <c r="C1780" s="81"/>
      <c r="D1780" s="82"/>
      <c r="E1780" s="82"/>
      <c r="F1780" s="82"/>
      <c r="G1780" s="82"/>
    </row>
    <row r="1781" spans="2:7" s="1" customFormat="1" ht="13.35" customHeight="1">
      <c r="B1781" s="75"/>
      <c r="C1781" s="81"/>
      <c r="D1781" s="82"/>
      <c r="E1781" s="82"/>
      <c r="F1781" s="82"/>
      <c r="G1781" s="82"/>
    </row>
    <row r="1782" spans="2:7" s="1" customFormat="1" ht="13.35" customHeight="1">
      <c r="B1782" s="75"/>
      <c r="C1782" s="81"/>
      <c r="D1782" s="82"/>
      <c r="E1782" s="82"/>
      <c r="F1782" s="82"/>
      <c r="G1782" s="82"/>
    </row>
    <row r="1783" spans="2:7" s="1" customFormat="1" ht="13.35" customHeight="1">
      <c r="B1783" s="75"/>
      <c r="C1783" s="81"/>
      <c r="D1783" s="82"/>
      <c r="E1783" s="82"/>
      <c r="F1783" s="82"/>
      <c r="G1783" s="82"/>
    </row>
    <row r="1784" spans="2:7" s="1" customFormat="1" ht="13.35" customHeight="1">
      <c r="B1784" s="75"/>
      <c r="C1784" s="81"/>
      <c r="D1784" s="82"/>
      <c r="E1784" s="82"/>
      <c r="F1784" s="82"/>
      <c r="G1784" s="82"/>
    </row>
    <row r="1785" spans="2:7" s="1" customFormat="1" ht="13.35" customHeight="1">
      <c r="B1785" s="75"/>
      <c r="C1785" s="81"/>
      <c r="D1785" s="82"/>
      <c r="E1785" s="82"/>
      <c r="F1785" s="82"/>
      <c r="G1785" s="82"/>
    </row>
    <row r="1786" spans="2:7" s="1" customFormat="1" ht="13.35" customHeight="1">
      <c r="B1786" s="75"/>
      <c r="C1786" s="81"/>
      <c r="D1786" s="82"/>
      <c r="E1786" s="82"/>
      <c r="F1786" s="82"/>
      <c r="G1786" s="82"/>
    </row>
    <row r="1787" spans="2:7" s="1" customFormat="1" ht="13.35" customHeight="1">
      <c r="B1787" s="75"/>
      <c r="C1787" s="81"/>
      <c r="D1787" s="82"/>
      <c r="E1787" s="82"/>
      <c r="F1787" s="82"/>
      <c r="G1787" s="82"/>
    </row>
    <row r="1788" spans="2:7" s="1" customFormat="1" ht="13.35" customHeight="1">
      <c r="B1788" s="75"/>
      <c r="C1788" s="81"/>
      <c r="D1788" s="82"/>
      <c r="E1788" s="82"/>
      <c r="F1788" s="82"/>
      <c r="G1788" s="82"/>
    </row>
    <row r="1789" spans="2:7" s="1" customFormat="1" ht="13.35" customHeight="1">
      <c r="B1789" s="75"/>
      <c r="C1789" s="81"/>
      <c r="D1789" s="82"/>
      <c r="E1789" s="82"/>
      <c r="F1789" s="82"/>
      <c r="G1789" s="82"/>
    </row>
    <row r="1790" spans="2:7" s="1" customFormat="1" ht="13.35" customHeight="1">
      <c r="B1790" s="75"/>
      <c r="C1790" s="81"/>
      <c r="D1790" s="82"/>
      <c r="E1790" s="82"/>
      <c r="F1790" s="82"/>
      <c r="G1790" s="82"/>
    </row>
    <row r="1791" spans="2:7" s="1" customFormat="1" ht="13.35" customHeight="1">
      <c r="B1791" s="75"/>
      <c r="C1791" s="81"/>
      <c r="D1791" s="82"/>
      <c r="E1791" s="82"/>
      <c r="F1791" s="82"/>
      <c r="G1791" s="82"/>
    </row>
    <row r="1792" spans="2:7" s="1" customFormat="1" ht="13.35" customHeight="1">
      <c r="B1792" s="75"/>
      <c r="C1792" s="81"/>
      <c r="D1792" s="82"/>
      <c r="E1792" s="82"/>
      <c r="F1792" s="82"/>
      <c r="G1792" s="82"/>
    </row>
    <row r="1793" spans="2:7" s="1" customFormat="1" ht="13.35" customHeight="1">
      <c r="B1793" s="75"/>
      <c r="C1793" s="81"/>
      <c r="D1793" s="82"/>
      <c r="E1793" s="82"/>
      <c r="F1793" s="82"/>
      <c r="G1793" s="82"/>
    </row>
    <row r="1794" spans="2:7" s="1" customFormat="1" ht="13.35" customHeight="1">
      <c r="B1794" s="75"/>
      <c r="C1794" s="81"/>
      <c r="D1794" s="82"/>
      <c r="E1794" s="82"/>
      <c r="F1794" s="82"/>
      <c r="G1794" s="82"/>
    </row>
    <row r="1795" spans="2:7" s="1" customFormat="1" ht="13.35" customHeight="1">
      <c r="B1795" s="75"/>
      <c r="C1795" s="81"/>
      <c r="D1795" s="82"/>
      <c r="E1795" s="82"/>
      <c r="F1795" s="82"/>
      <c r="G1795" s="82"/>
    </row>
    <row r="1796" spans="2:7" s="1" customFormat="1" ht="13.35" customHeight="1">
      <c r="B1796" s="75"/>
      <c r="C1796" s="81"/>
      <c r="D1796" s="82"/>
      <c r="E1796" s="82"/>
      <c r="F1796" s="82"/>
      <c r="G1796" s="82"/>
    </row>
    <row r="1797" spans="2:7" s="1" customFormat="1" ht="13.35" customHeight="1">
      <c r="B1797" s="75"/>
      <c r="C1797" s="81"/>
      <c r="D1797" s="82"/>
      <c r="E1797" s="82"/>
      <c r="F1797" s="82"/>
      <c r="G1797" s="82"/>
    </row>
    <row r="1798" spans="2:7" s="1" customFormat="1" ht="13.35" customHeight="1">
      <c r="B1798" s="75"/>
      <c r="C1798" s="81"/>
      <c r="D1798" s="82"/>
      <c r="E1798" s="82"/>
      <c r="F1798" s="82"/>
      <c r="G1798" s="82"/>
    </row>
    <row r="1799" spans="2:7" s="1" customFormat="1" ht="13.35" customHeight="1">
      <c r="B1799" s="75"/>
      <c r="C1799" s="81"/>
      <c r="D1799" s="82"/>
      <c r="E1799" s="82"/>
      <c r="F1799" s="82"/>
      <c r="G1799" s="82"/>
    </row>
    <row r="1800" spans="2:7" s="1" customFormat="1" ht="13.35" customHeight="1">
      <c r="B1800" s="75"/>
      <c r="C1800" s="81"/>
      <c r="D1800" s="82"/>
      <c r="E1800" s="82"/>
      <c r="F1800" s="82"/>
      <c r="G1800" s="82"/>
    </row>
    <row r="1801" spans="2:7" s="1" customFormat="1" ht="13.35" customHeight="1">
      <c r="B1801" s="75"/>
      <c r="C1801" s="81"/>
      <c r="D1801" s="82"/>
      <c r="E1801" s="82"/>
      <c r="F1801" s="82"/>
      <c r="G1801" s="82"/>
    </row>
    <row r="1802" spans="2:7" s="1" customFormat="1" ht="13.35" customHeight="1">
      <c r="B1802" s="75"/>
      <c r="C1802" s="81"/>
      <c r="D1802" s="82"/>
      <c r="E1802" s="82"/>
      <c r="F1802" s="82"/>
      <c r="G1802" s="82"/>
    </row>
    <row r="1803" spans="2:7" s="1" customFormat="1" ht="13.35" customHeight="1">
      <c r="B1803" s="75"/>
      <c r="C1803" s="81"/>
      <c r="D1803" s="82"/>
      <c r="E1803" s="82"/>
      <c r="F1803" s="82"/>
      <c r="G1803" s="82"/>
    </row>
    <row r="1804" spans="2:7" s="1" customFormat="1" ht="13.35" customHeight="1">
      <c r="B1804" s="75"/>
      <c r="C1804" s="81"/>
      <c r="D1804" s="82"/>
      <c r="E1804" s="82"/>
      <c r="F1804" s="82"/>
      <c r="G1804" s="82"/>
    </row>
    <row r="1805" spans="2:7" s="1" customFormat="1" ht="13.35" customHeight="1">
      <c r="B1805" s="75"/>
      <c r="C1805" s="81"/>
      <c r="D1805" s="82"/>
      <c r="E1805" s="82"/>
      <c r="F1805" s="82"/>
      <c r="G1805" s="82"/>
    </row>
    <row r="1806" spans="2:7" s="1" customFormat="1" ht="13.35" customHeight="1">
      <c r="B1806" s="75"/>
      <c r="C1806" s="81"/>
      <c r="D1806" s="82"/>
      <c r="E1806" s="82"/>
      <c r="F1806" s="82"/>
      <c r="G1806" s="82"/>
    </row>
    <row r="1807" spans="2:7" s="1" customFormat="1" ht="13.35" customHeight="1">
      <c r="B1807" s="75"/>
      <c r="C1807" s="81"/>
      <c r="D1807" s="82"/>
      <c r="E1807" s="82"/>
      <c r="F1807" s="82"/>
      <c r="G1807" s="82"/>
    </row>
    <row r="1808" spans="2:7" s="1" customFormat="1" ht="13.35" customHeight="1">
      <c r="B1808" s="75"/>
      <c r="C1808" s="81"/>
      <c r="D1808" s="82"/>
      <c r="E1808" s="82"/>
      <c r="F1808" s="82"/>
      <c r="G1808" s="82"/>
    </row>
    <row r="1809" spans="2:7" s="1" customFormat="1" ht="13.35" customHeight="1">
      <c r="B1809" s="75"/>
      <c r="C1809" s="81"/>
      <c r="D1809" s="82"/>
      <c r="E1809" s="82"/>
      <c r="F1809" s="82"/>
      <c r="G1809" s="82"/>
    </row>
    <row r="1810" spans="2:7" s="1" customFormat="1" ht="13.35" customHeight="1">
      <c r="B1810" s="75"/>
      <c r="C1810" s="81"/>
      <c r="D1810" s="82"/>
      <c r="E1810" s="82"/>
      <c r="F1810" s="82"/>
      <c r="G1810" s="82"/>
    </row>
    <row r="1811" spans="2:7" s="1" customFormat="1" ht="13.35" customHeight="1">
      <c r="B1811" s="75"/>
      <c r="C1811" s="81"/>
      <c r="D1811" s="82"/>
      <c r="E1811" s="82"/>
      <c r="F1811" s="82"/>
      <c r="G1811" s="82"/>
    </row>
    <row r="1812" spans="2:7" s="1" customFormat="1" ht="13.35" customHeight="1">
      <c r="B1812" s="75"/>
      <c r="C1812" s="81"/>
      <c r="D1812" s="82"/>
      <c r="E1812" s="82"/>
      <c r="F1812" s="82"/>
      <c r="G1812" s="82"/>
    </row>
    <row r="1813" spans="2:7" s="1" customFormat="1" ht="13.35" customHeight="1">
      <c r="B1813" s="75"/>
      <c r="C1813" s="81"/>
      <c r="D1813" s="82"/>
      <c r="E1813" s="82"/>
      <c r="F1813" s="82"/>
      <c r="G1813" s="82"/>
    </row>
    <row r="1814" spans="2:7" s="1" customFormat="1" ht="13.35" customHeight="1">
      <c r="B1814" s="75"/>
      <c r="C1814" s="81"/>
      <c r="D1814" s="82"/>
      <c r="E1814" s="82"/>
      <c r="F1814" s="82"/>
      <c r="G1814" s="82"/>
    </row>
    <row r="1815" spans="2:7" s="1" customFormat="1" ht="13.35" customHeight="1">
      <c r="B1815" s="75"/>
      <c r="C1815" s="81"/>
      <c r="D1815" s="82"/>
      <c r="E1815" s="82"/>
      <c r="F1815" s="82"/>
      <c r="G1815" s="82"/>
    </row>
    <row r="1816" spans="2:7" s="1" customFormat="1" ht="13.35" customHeight="1">
      <c r="B1816" s="75"/>
      <c r="C1816" s="81"/>
      <c r="D1816" s="82"/>
      <c r="E1816" s="82"/>
      <c r="F1816" s="82"/>
      <c r="G1816" s="82"/>
    </row>
    <row r="1817" spans="2:7" s="1" customFormat="1" ht="13.35" customHeight="1">
      <c r="B1817" s="75"/>
      <c r="C1817" s="81"/>
      <c r="D1817" s="82"/>
      <c r="E1817" s="82"/>
      <c r="F1817" s="82"/>
      <c r="G1817" s="82"/>
    </row>
    <row r="1818" spans="2:7" s="1" customFormat="1" ht="13.35" customHeight="1">
      <c r="B1818" s="75"/>
      <c r="C1818" s="81"/>
      <c r="D1818" s="82"/>
      <c r="E1818" s="82"/>
      <c r="F1818" s="82"/>
      <c r="G1818" s="82"/>
    </row>
    <row r="1819" spans="2:7" s="1" customFormat="1" ht="13.35" customHeight="1">
      <c r="B1819" s="75"/>
      <c r="C1819" s="81"/>
      <c r="D1819" s="82"/>
      <c r="E1819" s="82"/>
      <c r="F1819" s="82"/>
      <c r="G1819" s="82"/>
    </row>
    <row r="1820" spans="2:7" s="1" customFormat="1" ht="13.35" customHeight="1">
      <c r="B1820" s="75"/>
      <c r="C1820" s="81"/>
      <c r="D1820" s="82"/>
      <c r="E1820" s="82"/>
      <c r="F1820" s="82"/>
      <c r="G1820" s="82"/>
    </row>
    <row r="1821" spans="2:7" s="1" customFormat="1" ht="13.35" customHeight="1">
      <c r="B1821" s="75"/>
      <c r="C1821" s="81"/>
      <c r="D1821" s="82"/>
      <c r="E1821" s="82"/>
      <c r="F1821" s="82"/>
      <c r="G1821" s="82"/>
    </row>
    <row r="1822" spans="2:7" s="1" customFormat="1" ht="13.35" customHeight="1">
      <c r="B1822" s="75"/>
      <c r="C1822" s="81"/>
      <c r="D1822" s="82"/>
      <c r="E1822" s="82"/>
      <c r="F1822" s="82"/>
      <c r="G1822" s="82"/>
    </row>
    <row r="1823" spans="2:7" s="1" customFormat="1" ht="13.35" customHeight="1">
      <c r="B1823" s="75"/>
      <c r="C1823" s="81"/>
      <c r="D1823" s="82"/>
      <c r="E1823" s="82"/>
      <c r="F1823" s="82"/>
      <c r="G1823" s="82"/>
    </row>
    <row r="1824" spans="2:7" s="1" customFormat="1" ht="13.35" customHeight="1">
      <c r="B1824" s="75"/>
      <c r="C1824" s="81"/>
      <c r="D1824" s="82"/>
      <c r="E1824" s="82"/>
      <c r="F1824" s="82"/>
      <c r="G1824" s="82"/>
    </row>
    <row r="1825" spans="2:7" s="1" customFormat="1" ht="13.35" customHeight="1">
      <c r="B1825" s="75"/>
      <c r="C1825" s="81"/>
      <c r="D1825" s="82"/>
      <c r="E1825" s="82"/>
      <c r="F1825" s="82"/>
      <c r="G1825" s="82"/>
    </row>
    <row r="1826" spans="2:7" s="1" customFormat="1" ht="13.35" customHeight="1">
      <c r="B1826" s="75"/>
      <c r="C1826" s="81"/>
      <c r="D1826" s="82"/>
      <c r="E1826" s="82"/>
      <c r="F1826" s="82"/>
      <c r="G1826" s="82"/>
    </row>
    <row r="1827" spans="2:7" s="1" customFormat="1" ht="13.35" customHeight="1">
      <c r="B1827" s="75"/>
      <c r="C1827" s="81"/>
      <c r="D1827" s="82"/>
      <c r="E1827" s="82"/>
      <c r="F1827" s="82"/>
      <c r="G1827" s="82"/>
    </row>
    <row r="1828" spans="2:7" s="1" customFormat="1" ht="13.35" customHeight="1">
      <c r="B1828" s="75"/>
      <c r="C1828" s="81"/>
      <c r="D1828" s="82"/>
      <c r="E1828" s="82"/>
      <c r="F1828" s="82"/>
      <c r="G1828" s="82"/>
    </row>
    <row r="1829" spans="2:7" s="1" customFormat="1" ht="13.35" customHeight="1">
      <c r="B1829" s="75"/>
      <c r="C1829" s="81"/>
      <c r="D1829" s="82"/>
      <c r="E1829" s="82"/>
      <c r="F1829" s="82"/>
      <c r="G1829" s="82"/>
    </row>
    <row r="1830" spans="2:7" s="1" customFormat="1" ht="13.35" customHeight="1">
      <c r="B1830" s="75"/>
      <c r="C1830" s="81"/>
      <c r="D1830" s="82"/>
      <c r="E1830" s="82"/>
      <c r="F1830" s="82"/>
      <c r="G1830" s="82"/>
    </row>
    <row r="1831" spans="2:7" s="1" customFormat="1" ht="13.35" customHeight="1">
      <c r="B1831" s="75"/>
      <c r="C1831" s="81"/>
      <c r="D1831" s="82"/>
      <c r="E1831" s="82"/>
      <c r="F1831" s="82"/>
      <c r="G1831" s="82"/>
    </row>
    <row r="1832" spans="2:7" s="1" customFormat="1" ht="13.35" customHeight="1">
      <c r="B1832" s="75"/>
      <c r="C1832" s="81"/>
      <c r="D1832" s="82"/>
      <c r="E1832" s="82"/>
      <c r="F1832" s="82"/>
      <c r="G1832" s="82"/>
    </row>
    <row r="1833" spans="2:7" s="1" customFormat="1" ht="13.35" customHeight="1">
      <c r="B1833" s="75"/>
      <c r="C1833" s="81"/>
      <c r="D1833" s="82"/>
      <c r="E1833" s="82"/>
      <c r="F1833" s="82"/>
      <c r="G1833" s="82"/>
    </row>
    <row r="1834" spans="2:7" s="1" customFormat="1" ht="13.35" customHeight="1">
      <c r="B1834" s="75"/>
      <c r="C1834" s="81"/>
      <c r="D1834" s="82"/>
      <c r="E1834" s="82"/>
      <c r="F1834" s="82"/>
      <c r="G1834" s="82"/>
    </row>
    <row r="1835" spans="2:7" s="1" customFormat="1" ht="13.35" customHeight="1">
      <c r="B1835" s="75"/>
      <c r="C1835" s="81"/>
      <c r="D1835" s="82"/>
      <c r="E1835" s="82"/>
      <c r="F1835" s="82"/>
      <c r="G1835" s="82"/>
    </row>
    <row r="1836" spans="2:7" s="1" customFormat="1" ht="13.35" customHeight="1">
      <c r="B1836" s="75"/>
      <c r="C1836" s="81"/>
      <c r="D1836" s="82"/>
      <c r="E1836" s="82"/>
      <c r="F1836" s="82"/>
      <c r="G1836" s="82"/>
    </row>
    <row r="1837" spans="2:7" s="1" customFormat="1" ht="13.35" customHeight="1">
      <c r="B1837" s="75"/>
      <c r="C1837" s="81"/>
      <c r="D1837" s="82"/>
      <c r="E1837" s="82"/>
      <c r="F1837" s="82"/>
      <c r="G1837" s="82"/>
    </row>
    <row r="1838" spans="2:7" s="1" customFormat="1" ht="13.35" customHeight="1">
      <c r="B1838" s="75"/>
      <c r="C1838" s="81"/>
      <c r="D1838" s="82"/>
      <c r="E1838" s="82"/>
      <c r="F1838" s="82"/>
      <c r="G1838" s="82"/>
    </row>
    <row r="1839" spans="2:7" s="1" customFormat="1" ht="13.35" customHeight="1">
      <c r="B1839" s="75"/>
      <c r="C1839" s="81"/>
      <c r="D1839" s="82"/>
      <c r="E1839" s="82"/>
      <c r="F1839" s="82"/>
      <c r="G1839" s="82"/>
    </row>
    <row r="1840" spans="2:7" s="1" customFormat="1" ht="13.35" customHeight="1">
      <c r="B1840" s="75"/>
      <c r="C1840" s="81"/>
      <c r="D1840" s="82"/>
      <c r="E1840" s="82"/>
      <c r="F1840" s="82"/>
      <c r="G1840" s="82"/>
    </row>
    <row r="1841" spans="2:7" s="1" customFormat="1" ht="13.35" customHeight="1">
      <c r="B1841" s="75"/>
      <c r="C1841" s="81"/>
      <c r="D1841" s="82"/>
      <c r="E1841" s="82"/>
      <c r="F1841" s="82"/>
      <c r="G1841" s="82"/>
    </row>
    <row r="1842" spans="2:7" s="1" customFormat="1" ht="13.35" customHeight="1">
      <c r="B1842" s="75"/>
      <c r="C1842" s="81"/>
      <c r="D1842" s="82"/>
      <c r="E1842" s="82"/>
      <c r="F1842" s="82"/>
      <c r="G1842" s="82"/>
    </row>
    <row r="1843" spans="2:7" s="1" customFormat="1" ht="13.35" customHeight="1">
      <c r="B1843" s="75"/>
      <c r="C1843" s="81"/>
      <c r="D1843" s="82"/>
      <c r="E1843" s="82"/>
      <c r="F1843" s="82"/>
      <c r="G1843" s="82"/>
    </row>
    <row r="1844" spans="2:7" s="1" customFormat="1" ht="13.35" customHeight="1">
      <c r="B1844" s="75"/>
      <c r="C1844" s="81"/>
      <c r="D1844" s="82"/>
      <c r="E1844" s="82"/>
      <c r="F1844" s="82"/>
      <c r="G1844" s="82"/>
    </row>
    <row r="1845" spans="2:7" s="1" customFormat="1" ht="13.35" customHeight="1">
      <c r="B1845" s="75"/>
      <c r="C1845" s="81"/>
      <c r="D1845" s="82"/>
      <c r="E1845" s="82"/>
      <c r="F1845" s="82"/>
      <c r="G1845" s="82"/>
    </row>
    <row r="1846" spans="2:7" s="1" customFormat="1" ht="13.35" customHeight="1">
      <c r="B1846" s="75"/>
      <c r="C1846" s="81"/>
      <c r="D1846" s="82"/>
      <c r="E1846" s="82"/>
      <c r="F1846" s="82"/>
      <c r="G1846" s="82"/>
    </row>
    <row r="1847" spans="2:7" s="1" customFormat="1" ht="13.35" customHeight="1">
      <c r="B1847" s="75"/>
      <c r="C1847" s="81"/>
      <c r="D1847" s="82"/>
      <c r="E1847" s="82"/>
      <c r="F1847" s="82"/>
      <c r="G1847" s="82"/>
    </row>
    <row r="1848" spans="2:7" s="1" customFormat="1" ht="13.35" customHeight="1">
      <c r="B1848" s="75"/>
      <c r="C1848" s="81"/>
      <c r="D1848" s="82"/>
      <c r="E1848" s="82"/>
      <c r="F1848" s="82"/>
      <c r="G1848" s="82"/>
    </row>
    <row r="1849" spans="2:7" s="1" customFormat="1" ht="13.35" customHeight="1">
      <c r="B1849" s="75"/>
      <c r="C1849" s="81"/>
      <c r="D1849" s="82"/>
      <c r="E1849" s="82"/>
      <c r="F1849" s="82"/>
      <c r="G1849" s="82"/>
    </row>
    <row r="1850" spans="2:7" s="1" customFormat="1" ht="13.35" customHeight="1">
      <c r="B1850" s="75"/>
      <c r="C1850" s="81"/>
      <c r="D1850" s="82"/>
      <c r="E1850" s="82"/>
      <c r="F1850" s="82"/>
      <c r="G1850" s="82"/>
    </row>
    <row r="1851" spans="2:7" s="1" customFormat="1" ht="13.35" customHeight="1">
      <c r="B1851" s="75"/>
      <c r="C1851" s="81"/>
      <c r="D1851" s="82"/>
      <c r="E1851" s="82"/>
      <c r="F1851" s="82"/>
      <c r="G1851" s="82"/>
    </row>
    <row r="1852" spans="2:7" s="1" customFormat="1" ht="13.35" customHeight="1">
      <c r="B1852" s="75"/>
      <c r="C1852" s="81"/>
      <c r="D1852" s="82"/>
      <c r="E1852" s="82"/>
      <c r="F1852" s="82"/>
      <c r="G1852" s="82"/>
    </row>
    <row r="1853" spans="2:7" s="1" customFormat="1" ht="13.35" customHeight="1">
      <c r="B1853" s="75"/>
      <c r="C1853" s="81"/>
      <c r="D1853" s="82"/>
      <c r="E1853" s="82"/>
      <c r="F1853" s="82"/>
      <c r="G1853" s="82"/>
    </row>
    <row r="1854" spans="2:7" s="1" customFormat="1" ht="13.35" customHeight="1">
      <c r="B1854" s="75"/>
      <c r="C1854" s="81"/>
      <c r="D1854" s="82"/>
      <c r="E1854" s="82"/>
      <c r="F1854" s="82"/>
      <c r="G1854" s="82"/>
    </row>
    <row r="1855" spans="2:7" s="1" customFormat="1" ht="13.35" customHeight="1">
      <c r="B1855" s="75"/>
      <c r="C1855" s="81"/>
      <c r="D1855" s="82"/>
      <c r="E1855" s="82"/>
      <c r="F1855" s="82"/>
      <c r="G1855" s="82"/>
    </row>
    <row r="1856" spans="2:7" s="1" customFormat="1" ht="13.35" customHeight="1">
      <c r="B1856" s="75"/>
      <c r="C1856" s="81"/>
      <c r="D1856" s="82"/>
      <c r="E1856" s="82"/>
      <c r="F1856" s="82"/>
      <c r="G1856" s="82"/>
    </row>
    <row r="1857" spans="2:7" s="1" customFormat="1" ht="13.35" customHeight="1">
      <c r="B1857" s="75"/>
      <c r="C1857" s="81"/>
      <c r="D1857" s="82"/>
      <c r="E1857" s="82"/>
      <c r="F1857" s="82"/>
      <c r="G1857" s="82"/>
    </row>
    <row r="1858" spans="2:7" s="1" customFormat="1" ht="13.35" customHeight="1">
      <c r="B1858" s="75"/>
      <c r="C1858" s="81"/>
      <c r="D1858" s="82"/>
      <c r="E1858" s="82"/>
      <c r="F1858" s="82"/>
      <c r="G1858" s="82"/>
    </row>
    <row r="1859" spans="2:7" s="1" customFormat="1" ht="13.35" customHeight="1">
      <c r="B1859" s="75"/>
      <c r="C1859" s="81"/>
      <c r="D1859" s="82"/>
      <c r="E1859" s="82"/>
      <c r="F1859" s="82"/>
      <c r="G1859" s="82"/>
    </row>
    <row r="1860" spans="2:7" s="1" customFormat="1" ht="13.35" customHeight="1">
      <c r="B1860" s="75"/>
      <c r="C1860" s="81"/>
      <c r="D1860" s="82"/>
      <c r="E1860" s="82"/>
      <c r="F1860" s="82"/>
      <c r="G1860" s="82"/>
    </row>
    <row r="1861" spans="2:7" s="1" customFormat="1" ht="13.35" customHeight="1">
      <c r="B1861" s="75"/>
      <c r="C1861" s="81"/>
      <c r="D1861" s="82"/>
      <c r="E1861" s="82"/>
      <c r="F1861" s="82"/>
      <c r="G1861" s="82"/>
    </row>
    <row r="1862" spans="2:7" s="1" customFormat="1" ht="13.35" customHeight="1">
      <c r="B1862" s="75"/>
      <c r="C1862" s="81"/>
      <c r="D1862" s="82"/>
      <c r="E1862" s="82"/>
      <c r="F1862" s="82"/>
      <c r="G1862" s="82"/>
    </row>
    <row r="1863" spans="2:7" s="1" customFormat="1" ht="13.35" customHeight="1">
      <c r="B1863" s="75"/>
      <c r="C1863" s="81"/>
      <c r="D1863" s="82"/>
      <c r="E1863" s="82"/>
      <c r="F1863" s="82"/>
      <c r="G1863" s="82"/>
    </row>
    <row r="1864" spans="2:7" s="1" customFormat="1" ht="13.35" customHeight="1">
      <c r="B1864" s="75"/>
      <c r="C1864" s="81"/>
      <c r="D1864" s="82"/>
      <c r="E1864" s="82"/>
      <c r="F1864" s="82"/>
      <c r="G1864" s="82"/>
    </row>
    <row r="1865" spans="2:7" s="1" customFormat="1" ht="13.35" customHeight="1">
      <c r="B1865" s="75"/>
      <c r="C1865" s="81"/>
      <c r="D1865" s="82"/>
      <c r="E1865" s="82"/>
      <c r="F1865" s="82"/>
      <c r="G1865" s="82"/>
    </row>
    <row r="1866" spans="2:7" s="1" customFormat="1" ht="13.35" customHeight="1">
      <c r="B1866" s="75"/>
      <c r="C1866" s="81"/>
      <c r="D1866" s="82"/>
      <c r="E1866" s="82"/>
      <c r="F1866" s="82"/>
      <c r="G1866" s="82"/>
    </row>
    <row r="1867" spans="2:7" s="1" customFormat="1" ht="13.35" customHeight="1">
      <c r="B1867" s="75"/>
      <c r="C1867" s="81"/>
      <c r="D1867" s="82"/>
      <c r="E1867" s="82"/>
      <c r="F1867" s="82"/>
      <c r="G1867" s="82"/>
    </row>
    <row r="1868" spans="2:7" s="1" customFormat="1" ht="13.35" customHeight="1">
      <c r="B1868" s="75"/>
      <c r="C1868" s="81"/>
      <c r="D1868" s="82"/>
      <c r="E1868" s="82"/>
      <c r="F1868" s="82"/>
      <c r="G1868" s="82"/>
    </row>
    <row r="1869" spans="2:7" s="1" customFormat="1" ht="13.35" customHeight="1">
      <c r="B1869" s="75"/>
      <c r="C1869" s="81"/>
      <c r="D1869" s="82"/>
      <c r="E1869" s="82"/>
      <c r="F1869" s="82"/>
      <c r="G1869" s="82"/>
    </row>
    <row r="1870" spans="2:7" s="1" customFormat="1" ht="13.35" customHeight="1">
      <c r="B1870" s="75"/>
      <c r="C1870" s="81"/>
      <c r="D1870" s="82"/>
      <c r="E1870" s="82"/>
      <c r="F1870" s="82"/>
      <c r="G1870" s="82"/>
    </row>
    <row r="1871" spans="2:7" s="1" customFormat="1" ht="13.35" customHeight="1">
      <c r="B1871" s="75"/>
      <c r="C1871" s="81"/>
      <c r="D1871" s="82"/>
      <c r="E1871" s="82"/>
      <c r="F1871" s="82"/>
      <c r="G1871" s="82"/>
    </row>
    <row r="1872" spans="2:7" s="1" customFormat="1" ht="13.35" customHeight="1">
      <c r="B1872" s="75"/>
      <c r="C1872" s="81"/>
      <c r="D1872" s="82"/>
      <c r="E1872" s="82"/>
      <c r="F1872" s="82"/>
      <c r="G1872" s="82"/>
    </row>
    <row r="1873" spans="2:7" s="1" customFormat="1" ht="13.35" customHeight="1">
      <c r="B1873" s="75"/>
      <c r="C1873" s="81"/>
      <c r="D1873" s="82"/>
      <c r="E1873" s="82"/>
      <c r="F1873" s="82"/>
      <c r="G1873" s="82"/>
    </row>
    <row r="1874" spans="2:7" s="1" customFormat="1" ht="13.35" customHeight="1">
      <c r="B1874" s="75"/>
      <c r="C1874" s="81"/>
      <c r="D1874" s="82"/>
      <c r="E1874" s="82"/>
      <c r="F1874" s="82"/>
      <c r="G1874" s="82"/>
    </row>
    <row r="1875" spans="2:7" s="1" customFormat="1" ht="13.35" customHeight="1">
      <c r="B1875" s="75"/>
      <c r="C1875" s="81"/>
      <c r="D1875" s="82"/>
      <c r="E1875" s="82"/>
      <c r="F1875" s="82"/>
      <c r="G1875" s="82"/>
    </row>
    <row r="1876" spans="2:7" s="1" customFormat="1" ht="13.35" customHeight="1">
      <c r="B1876" s="75"/>
      <c r="C1876" s="81"/>
      <c r="D1876" s="82"/>
      <c r="E1876" s="82"/>
      <c r="F1876" s="82"/>
      <c r="G1876" s="82"/>
    </row>
    <row r="1877" spans="2:7" s="1" customFormat="1" ht="13.35" customHeight="1">
      <c r="B1877" s="75"/>
      <c r="C1877" s="81"/>
      <c r="D1877" s="82"/>
      <c r="E1877" s="82"/>
      <c r="F1877" s="82"/>
      <c r="G1877" s="82"/>
    </row>
    <row r="1878" spans="2:7" s="1" customFormat="1" ht="13.35" customHeight="1">
      <c r="B1878" s="75"/>
      <c r="C1878" s="81"/>
      <c r="D1878" s="82"/>
      <c r="E1878" s="82"/>
      <c r="F1878" s="82"/>
      <c r="G1878" s="82"/>
    </row>
    <row r="1879" spans="2:7" s="1" customFormat="1" ht="13.35" customHeight="1">
      <c r="B1879" s="75"/>
      <c r="C1879" s="81"/>
      <c r="D1879" s="82"/>
      <c r="E1879" s="82"/>
      <c r="F1879" s="82"/>
      <c r="G1879" s="82"/>
    </row>
    <row r="1880" spans="2:7" s="1" customFormat="1" ht="13.35" customHeight="1">
      <c r="B1880" s="75"/>
      <c r="C1880" s="81"/>
      <c r="D1880" s="82"/>
      <c r="E1880" s="82"/>
      <c r="F1880" s="82"/>
      <c r="G1880" s="82"/>
    </row>
    <row r="1881" spans="2:7" s="1" customFormat="1" ht="13.35" customHeight="1">
      <c r="B1881" s="75"/>
      <c r="C1881" s="81"/>
      <c r="D1881" s="82"/>
      <c r="E1881" s="82"/>
      <c r="F1881" s="82"/>
      <c r="G1881" s="82"/>
    </row>
    <row r="1882" spans="2:7" s="1" customFormat="1" ht="13.35" customHeight="1">
      <c r="B1882" s="75"/>
      <c r="C1882" s="81"/>
      <c r="D1882" s="82"/>
      <c r="E1882" s="82"/>
      <c r="F1882" s="82"/>
      <c r="G1882" s="82"/>
    </row>
    <row r="1883" spans="2:7" s="1" customFormat="1" ht="13.35" customHeight="1">
      <c r="B1883" s="75"/>
      <c r="C1883" s="81"/>
      <c r="D1883" s="82"/>
      <c r="E1883" s="82"/>
      <c r="F1883" s="82"/>
      <c r="G1883" s="82"/>
    </row>
    <row r="1884" spans="2:7" s="1" customFormat="1" ht="13.35" customHeight="1">
      <c r="B1884" s="75"/>
      <c r="C1884" s="81"/>
      <c r="D1884" s="82"/>
      <c r="E1884" s="82"/>
      <c r="F1884" s="82"/>
      <c r="G1884" s="82"/>
    </row>
    <row r="1885" spans="2:7" s="1" customFormat="1" ht="13.35" customHeight="1">
      <c r="B1885" s="75"/>
      <c r="C1885" s="81"/>
      <c r="D1885" s="82"/>
      <c r="E1885" s="82"/>
      <c r="F1885" s="82"/>
      <c r="G1885" s="82"/>
    </row>
    <row r="1886" spans="2:7" s="1" customFormat="1" ht="13.35" customHeight="1">
      <c r="B1886" s="75"/>
      <c r="C1886" s="81"/>
      <c r="D1886" s="82"/>
      <c r="E1886" s="82"/>
      <c r="F1886" s="82"/>
      <c r="G1886" s="82"/>
    </row>
    <row r="1887" spans="2:7" s="1" customFormat="1" ht="13.35" customHeight="1">
      <c r="B1887" s="75"/>
      <c r="C1887" s="81"/>
      <c r="D1887" s="82"/>
      <c r="E1887" s="82"/>
      <c r="F1887" s="82"/>
      <c r="G1887" s="82"/>
    </row>
    <row r="1888" spans="2:7" s="1" customFormat="1" ht="13.35" customHeight="1">
      <c r="B1888" s="75"/>
      <c r="C1888" s="81"/>
      <c r="D1888" s="82"/>
      <c r="E1888" s="82"/>
      <c r="F1888" s="82"/>
      <c r="G1888" s="82"/>
    </row>
    <row r="1889" spans="2:7" s="1" customFormat="1" ht="13.35" customHeight="1">
      <c r="B1889" s="75"/>
      <c r="C1889" s="81"/>
      <c r="D1889" s="82"/>
      <c r="E1889" s="82"/>
      <c r="F1889" s="82"/>
      <c r="G1889" s="82"/>
    </row>
    <row r="1890" spans="2:7" s="1" customFormat="1" ht="13.35" customHeight="1">
      <c r="B1890" s="75"/>
      <c r="C1890" s="81"/>
      <c r="D1890" s="82"/>
      <c r="E1890" s="82"/>
      <c r="F1890" s="82"/>
      <c r="G1890" s="82"/>
    </row>
    <row r="1891" spans="2:7" s="1" customFormat="1" ht="13.35" customHeight="1">
      <c r="B1891" s="75"/>
      <c r="C1891" s="81"/>
      <c r="D1891" s="82"/>
      <c r="E1891" s="82"/>
      <c r="F1891" s="82"/>
      <c r="G1891" s="82"/>
    </row>
    <row r="1892" spans="2:7" s="1" customFormat="1" ht="13.35" customHeight="1">
      <c r="B1892" s="75"/>
      <c r="C1892" s="81"/>
      <c r="D1892" s="82"/>
      <c r="E1892" s="82"/>
      <c r="F1892" s="82"/>
      <c r="G1892" s="82"/>
    </row>
    <row r="1893" spans="2:7" s="1" customFormat="1" ht="13.35" customHeight="1">
      <c r="B1893" s="75"/>
      <c r="C1893" s="81"/>
      <c r="D1893" s="82"/>
      <c r="E1893" s="82"/>
      <c r="F1893" s="82"/>
      <c r="G1893" s="82"/>
    </row>
    <row r="1894" spans="2:7" s="1" customFormat="1" ht="13.35" customHeight="1">
      <c r="B1894" s="75"/>
      <c r="C1894" s="81"/>
      <c r="D1894" s="82"/>
      <c r="E1894" s="82"/>
      <c r="F1894" s="82"/>
      <c r="G1894" s="82"/>
    </row>
    <row r="1895" spans="2:7" s="1" customFormat="1" ht="13.35" customHeight="1">
      <c r="B1895" s="75"/>
      <c r="C1895" s="81"/>
      <c r="D1895" s="82"/>
      <c r="E1895" s="82"/>
      <c r="F1895" s="82"/>
      <c r="G1895" s="82"/>
    </row>
    <row r="1896" spans="2:7" s="1" customFormat="1" ht="13.35" customHeight="1">
      <c r="B1896" s="75"/>
      <c r="C1896" s="81"/>
      <c r="D1896" s="82"/>
      <c r="E1896" s="82"/>
      <c r="F1896" s="82"/>
      <c r="G1896" s="82"/>
    </row>
    <row r="1897" spans="2:7" s="1" customFormat="1" ht="13.35" customHeight="1">
      <c r="B1897" s="75"/>
      <c r="C1897" s="81"/>
      <c r="D1897" s="82"/>
      <c r="E1897" s="82"/>
      <c r="F1897" s="82"/>
      <c r="G1897" s="82"/>
    </row>
    <row r="1898" spans="2:7" s="1" customFormat="1" ht="13.35" customHeight="1">
      <c r="B1898" s="75"/>
      <c r="C1898" s="81"/>
      <c r="D1898" s="82"/>
      <c r="E1898" s="82"/>
      <c r="F1898" s="82"/>
      <c r="G1898" s="82"/>
    </row>
    <row r="1899" spans="2:7" s="1" customFormat="1" ht="13.35" customHeight="1">
      <c r="B1899" s="75"/>
      <c r="C1899" s="81"/>
      <c r="D1899" s="82"/>
      <c r="E1899" s="82"/>
      <c r="F1899" s="82"/>
      <c r="G1899" s="82"/>
    </row>
    <row r="1900" spans="2:7" s="1" customFormat="1" ht="13.35" customHeight="1">
      <c r="B1900" s="75"/>
      <c r="C1900" s="81"/>
      <c r="D1900" s="82"/>
      <c r="E1900" s="82"/>
      <c r="F1900" s="82"/>
      <c r="G1900" s="82"/>
    </row>
    <row r="1901" spans="2:7" s="1" customFormat="1" ht="13.35" customHeight="1">
      <c r="B1901" s="75"/>
      <c r="C1901" s="81"/>
      <c r="D1901" s="82"/>
      <c r="E1901" s="82"/>
      <c r="F1901" s="82"/>
      <c r="G1901" s="82"/>
    </row>
    <row r="1902" spans="2:7" s="1" customFormat="1" ht="13.35" customHeight="1">
      <c r="B1902" s="75"/>
      <c r="C1902" s="81"/>
      <c r="D1902" s="82"/>
      <c r="E1902" s="82"/>
      <c r="F1902" s="82"/>
      <c r="G1902" s="82"/>
    </row>
    <row r="1903" spans="2:7" s="1" customFormat="1" ht="13.35" customHeight="1">
      <c r="B1903" s="75"/>
      <c r="C1903" s="81"/>
      <c r="D1903" s="82"/>
      <c r="E1903" s="82"/>
      <c r="F1903" s="82"/>
      <c r="G1903" s="82"/>
    </row>
    <row r="1904" spans="2:7" s="1" customFormat="1" ht="13.35" customHeight="1">
      <c r="B1904" s="75"/>
      <c r="C1904" s="81"/>
      <c r="D1904" s="82"/>
      <c r="E1904" s="82"/>
      <c r="F1904" s="82"/>
      <c r="G1904" s="82"/>
    </row>
    <row r="1905" spans="2:7" s="1" customFormat="1" ht="13.35" customHeight="1">
      <c r="B1905" s="75"/>
      <c r="C1905" s="81"/>
      <c r="D1905" s="82"/>
      <c r="E1905" s="82"/>
      <c r="F1905" s="82"/>
      <c r="G1905" s="82"/>
    </row>
    <row r="1906" spans="2:7" s="1" customFormat="1" ht="13.35" customHeight="1">
      <c r="B1906" s="75"/>
      <c r="C1906" s="81"/>
      <c r="D1906" s="82"/>
      <c r="E1906" s="82"/>
      <c r="F1906" s="82"/>
      <c r="G1906" s="82"/>
    </row>
    <row r="1907" spans="2:7" s="1" customFormat="1" ht="13.35" customHeight="1">
      <c r="B1907" s="75"/>
      <c r="C1907" s="81"/>
      <c r="D1907" s="82"/>
      <c r="E1907" s="82"/>
      <c r="F1907" s="82"/>
      <c r="G1907" s="82"/>
    </row>
    <row r="1908" spans="2:7" s="1" customFormat="1" ht="13.35" customHeight="1">
      <c r="B1908" s="75"/>
      <c r="C1908" s="81"/>
      <c r="D1908" s="82"/>
      <c r="E1908" s="82"/>
      <c r="F1908" s="82"/>
      <c r="G1908" s="82"/>
    </row>
    <row r="1909" spans="2:7" s="1" customFormat="1" ht="13.35" customHeight="1">
      <c r="B1909" s="75"/>
      <c r="C1909" s="81"/>
      <c r="D1909" s="82"/>
      <c r="E1909" s="82"/>
      <c r="F1909" s="82"/>
      <c r="G1909" s="82"/>
    </row>
    <row r="1910" spans="2:7" s="1" customFormat="1" ht="13.35" customHeight="1">
      <c r="B1910" s="75"/>
      <c r="C1910" s="81"/>
      <c r="D1910" s="82"/>
      <c r="E1910" s="82"/>
      <c r="F1910" s="82"/>
      <c r="G1910" s="82"/>
    </row>
    <row r="1911" spans="2:7" s="1" customFormat="1" ht="13.35" customHeight="1">
      <c r="B1911" s="75"/>
      <c r="C1911" s="81"/>
      <c r="D1911" s="82"/>
      <c r="E1911" s="82"/>
      <c r="F1911" s="82"/>
      <c r="G1911" s="82"/>
    </row>
    <row r="1912" spans="2:7" s="1" customFormat="1" ht="13.35" customHeight="1">
      <c r="B1912" s="75"/>
      <c r="C1912" s="81"/>
      <c r="D1912" s="82"/>
      <c r="E1912" s="82"/>
      <c r="F1912" s="82"/>
      <c r="G1912" s="82"/>
    </row>
    <row r="1913" spans="2:7" s="1" customFormat="1" ht="13.35" customHeight="1">
      <c r="B1913" s="75"/>
      <c r="C1913" s="81"/>
      <c r="D1913" s="82"/>
      <c r="E1913" s="82"/>
      <c r="F1913" s="82"/>
      <c r="G1913" s="82"/>
    </row>
    <row r="1914" spans="2:7" s="1" customFormat="1" ht="13.35" customHeight="1">
      <c r="B1914" s="75"/>
      <c r="C1914" s="81"/>
      <c r="D1914" s="82"/>
      <c r="E1914" s="82"/>
      <c r="F1914" s="82"/>
      <c r="G1914" s="82"/>
    </row>
    <row r="1915" spans="2:7" s="1" customFormat="1" ht="13.35" customHeight="1">
      <c r="B1915" s="75"/>
      <c r="C1915" s="81"/>
      <c r="D1915" s="82"/>
      <c r="E1915" s="82"/>
      <c r="F1915" s="82"/>
      <c r="G1915" s="82"/>
    </row>
    <row r="1916" spans="2:7" s="1" customFormat="1" ht="13.35" customHeight="1">
      <c r="B1916" s="75"/>
      <c r="C1916" s="81"/>
      <c r="D1916" s="82"/>
      <c r="E1916" s="82"/>
      <c r="F1916" s="82"/>
      <c r="G1916" s="82"/>
    </row>
    <row r="1917" spans="2:7" s="1" customFormat="1" ht="13.35" customHeight="1">
      <c r="B1917" s="75"/>
      <c r="C1917" s="81"/>
      <c r="D1917" s="82"/>
      <c r="E1917" s="82"/>
      <c r="F1917" s="82"/>
      <c r="G1917" s="82"/>
    </row>
    <row r="1918" spans="2:7" s="1" customFormat="1" ht="13.35" customHeight="1">
      <c r="B1918" s="75"/>
      <c r="C1918" s="81"/>
      <c r="D1918" s="82"/>
      <c r="E1918" s="82"/>
      <c r="F1918" s="82"/>
      <c r="G1918" s="82"/>
    </row>
    <row r="1919" spans="2:7" s="1" customFormat="1" ht="13.35" customHeight="1">
      <c r="B1919" s="75"/>
      <c r="C1919" s="81"/>
      <c r="D1919" s="82"/>
      <c r="E1919" s="82"/>
      <c r="F1919" s="82"/>
      <c r="G1919" s="82"/>
    </row>
    <row r="1920" spans="2:7" s="1" customFormat="1" ht="13.35" customHeight="1">
      <c r="B1920" s="75"/>
      <c r="C1920" s="81"/>
      <c r="D1920" s="82"/>
      <c r="E1920" s="82"/>
      <c r="F1920" s="82"/>
      <c r="G1920" s="82"/>
    </row>
    <row r="1921" spans="2:7" s="1" customFormat="1" ht="13.35" customHeight="1">
      <c r="B1921" s="75"/>
      <c r="C1921" s="81"/>
      <c r="D1921" s="82"/>
      <c r="E1921" s="82"/>
      <c r="F1921" s="82"/>
      <c r="G1921" s="82"/>
    </row>
    <row r="1922" spans="2:7" s="1" customFormat="1" ht="13.35" customHeight="1">
      <c r="B1922" s="75"/>
      <c r="C1922" s="81"/>
      <c r="D1922" s="82"/>
      <c r="E1922" s="82"/>
      <c r="F1922" s="82"/>
      <c r="G1922" s="82"/>
    </row>
    <row r="1923" spans="2:7" s="1" customFormat="1" ht="13.35" customHeight="1">
      <c r="B1923" s="75"/>
      <c r="C1923" s="81"/>
      <c r="D1923" s="82"/>
      <c r="E1923" s="82"/>
      <c r="F1923" s="82"/>
      <c r="G1923" s="82"/>
    </row>
    <row r="1924" spans="2:7" s="1" customFormat="1" ht="13.35" customHeight="1">
      <c r="B1924" s="75"/>
      <c r="C1924" s="81"/>
      <c r="D1924" s="82"/>
      <c r="E1924" s="82"/>
      <c r="F1924" s="82"/>
      <c r="G1924" s="82"/>
    </row>
    <row r="1925" spans="2:7" s="1" customFormat="1" ht="13.35" customHeight="1">
      <c r="B1925" s="75"/>
      <c r="C1925" s="81"/>
      <c r="D1925" s="82"/>
      <c r="E1925" s="82"/>
      <c r="F1925" s="82"/>
      <c r="G1925" s="82"/>
    </row>
    <row r="1926" spans="2:7" s="1" customFormat="1" ht="13.35" customHeight="1">
      <c r="B1926" s="75"/>
      <c r="C1926" s="81"/>
      <c r="D1926" s="82"/>
      <c r="E1926" s="82"/>
      <c r="F1926" s="82"/>
      <c r="G1926" s="82"/>
    </row>
    <row r="1927" spans="2:7" s="1" customFormat="1" ht="13.35" customHeight="1">
      <c r="B1927" s="75"/>
      <c r="C1927" s="81"/>
      <c r="D1927" s="82"/>
      <c r="E1927" s="82"/>
      <c r="F1927" s="82"/>
      <c r="G1927" s="82"/>
    </row>
    <row r="1928" spans="2:7" s="1" customFormat="1" ht="13.35" customHeight="1">
      <c r="B1928" s="75"/>
      <c r="C1928" s="81"/>
      <c r="D1928" s="82"/>
      <c r="E1928" s="82"/>
      <c r="F1928" s="82"/>
      <c r="G1928" s="82"/>
    </row>
    <row r="1929" spans="2:7" s="1" customFormat="1" ht="13.35" customHeight="1">
      <c r="B1929" s="75"/>
      <c r="C1929" s="81"/>
      <c r="D1929" s="82"/>
      <c r="E1929" s="82"/>
      <c r="F1929" s="82"/>
      <c r="G1929" s="82"/>
    </row>
    <row r="1930" spans="2:7" s="1" customFormat="1" ht="13.35" customHeight="1">
      <c r="B1930" s="75"/>
      <c r="C1930" s="81"/>
      <c r="D1930" s="82"/>
      <c r="E1930" s="82"/>
      <c r="F1930" s="82"/>
      <c r="G1930" s="82"/>
    </row>
    <row r="1931" spans="2:7" s="1" customFormat="1" ht="13.35" customHeight="1">
      <c r="B1931" s="75"/>
      <c r="C1931" s="81"/>
      <c r="D1931" s="82"/>
      <c r="E1931" s="82"/>
      <c r="F1931" s="82"/>
      <c r="G1931" s="82"/>
    </row>
    <row r="1932" spans="2:7" s="1" customFormat="1" ht="13.35" customHeight="1">
      <c r="B1932" s="75"/>
      <c r="C1932" s="81"/>
      <c r="D1932" s="82"/>
      <c r="E1932" s="82"/>
      <c r="F1932" s="82"/>
      <c r="G1932" s="82"/>
    </row>
    <row r="1933" spans="2:7" s="1" customFormat="1" ht="13.35" customHeight="1">
      <c r="B1933" s="75"/>
      <c r="C1933" s="81"/>
      <c r="D1933" s="82"/>
      <c r="E1933" s="82"/>
      <c r="F1933" s="82"/>
      <c r="G1933" s="82"/>
    </row>
    <row r="1934" spans="2:7" s="1" customFormat="1" ht="13.35" customHeight="1">
      <c r="B1934" s="75"/>
      <c r="C1934" s="81"/>
      <c r="D1934" s="82"/>
      <c r="E1934" s="82"/>
      <c r="F1934" s="82"/>
      <c r="G1934" s="82"/>
    </row>
    <row r="1935" spans="2:7" s="1" customFormat="1" ht="13.35" customHeight="1">
      <c r="B1935" s="75"/>
      <c r="C1935" s="81"/>
      <c r="D1935" s="82"/>
      <c r="E1935" s="82"/>
      <c r="F1935" s="82"/>
      <c r="G1935" s="82"/>
    </row>
    <row r="1936" spans="2:7" s="1" customFormat="1" ht="13.35" customHeight="1">
      <c r="B1936" s="75"/>
      <c r="C1936" s="81"/>
      <c r="D1936" s="82"/>
      <c r="E1936" s="82"/>
      <c r="F1936" s="82"/>
      <c r="G1936" s="82"/>
    </row>
    <row r="1937" spans="2:7" s="1" customFormat="1" ht="13.35" customHeight="1">
      <c r="B1937" s="75"/>
      <c r="C1937" s="81"/>
      <c r="D1937" s="82"/>
      <c r="E1937" s="82"/>
      <c r="F1937" s="82"/>
      <c r="G1937" s="82"/>
    </row>
    <row r="1938" spans="2:7" s="1" customFormat="1" ht="13.35" customHeight="1">
      <c r="B1938" s="75"/>
      <c r="C1938" s="81"/>
      <c r="D1938" s="82"/>
      <c r="E1938" s="82"/>
      <c r="F1938" s="82"/>
      <c r="G1938" s="82"/>
    </row>
    <row r="1939" spans="2:7" s="1" customFormat="1" ht="13.35" customHeight="1">
      <c r="B1939" s="75"/>
      <c r="C1939" s="81"/>
      <c r="D1939" s="82"/>
      <c r="E1939" s="82"/>
      <c r="F1939" s="82"/>
      <c r="G1939" s="82"/>
    </row>
    <row r="1940" spans="2:7" s="1" customFormat="1" ht="13.35" customHeight="1">
      <c r="B1940" s="75"/>
      <c r="C1940" s="81"/>
      <c r="D1940" s="82"/>
      <c r="E1940" s="82"/>
      <c r="F1940" s="82"/>
      <c r="G1940" s="82"/>
    </row>
    <row r="1941" spans="2:7" s="1" customFormat="1" ht="13.35" customHeight="1">
      <c r="B1941" s="75"/>
      <c r="C1941" s="81"/>
      <c r="D1941" s="82"/>
      <c r="E1941" s="82"/>
      <c r="F1941" s="82"/>
      <c r="G1941" s="82"/>
    </row>
    <row r="1942" spans="2:7" s="1" customFormat="1" ht="13.35" customHeight="1">
      <c r="B1942" s="75"/>
      <c r="C1942" s="81"/>
      <c r="D1942" s="82"/>
      <c r="E1942" s="82"/>
      <c r="F1942" s="82"/>
      <c r="G1942" s="82"/>
    </row>
    <row r="1943" spans="2:7" s="1" customFormat="1" ht="13.35" customHeight="1">
      <c r="B1943" s="75"/>
      <c r="C1943" s="81"/>
      <c r="D1943" s="82"/>
      <c r="E1943" s="82"/>
      <c r="F1943" s="82"/>
      <c r="G1943" s="82"/>
    </row>
    <row r="1944" spans="2:7" s="1" customFormat="1" ht="13.35" customHeight="1">
      <c r="B1944" s="75"/>
      <c r="C1944" s="81"/>
      <c r="D1944" s="82"/>
      <c r="E1944" s="82"/>
      <c r="F1944" s="82"/>
      <c r="G1944" s="82"/>
    </row>
    <row r="1945" spans="2:7" s="1" customFormat="1" ht="13.35" customHeight="1">
      <c r="B1945" s="75"/>
      <c r="C1945" s="81"/>
      <c r="D1945" s="82"/>
      <c r="E1945" s="82"/>
      <c r="F1945" s="82"/>
      <c r="G1945" s="82"/>
    </row>
    <row r="1946" spans="2:7" s="1" customFormat="1" ht="13.35" customHeight="1">
      <c r="B1946" s="75"/>
      <c r="C1946" s="81"/>
      <c r="D1946" s="82"/>
      <c r="E1946" s="82"/>
      <c r="F1946" s="82"/>
      <c r="G1946" s="82"/>
    </row>
    <row r="1947" spans="2:7" s="1" customFormat="1" ht="13.35" customHeight="1">
      <c r="B1947" s="75"/>
      <c r="C1947" s="81"/>
      <c r="D1947" s="82"/>
      <c r="E1947" s="82"/>
      <c r="F1947" s="82"/>
      <c r="G1947" s="82"/>
    </row>
    <row r="1948" spans="2:7" s="1" customFormat="1" ht="13.35" customHeight="1">
      <c r="B1948" s="75"/>
      <c r="C1948" s="81"/>
      <c r="D1948" s="82"/>
      <c r="E1948" s="82"/>
      <c r="F1948" s="82"/>
      <c r="G1948" s="82"/>
    </row>
    <row r="1949" spans="2:7" s="1" customFormat="1" ht="13.35" customHeight="1">
      <c r="B1949" s="75"/>
      <c r="C1949" s="81"/>
      <c r="D1949" s="82"/>
      <c r="E1949" s="82"/>
      <c r="F1949" s="82"/>
      <c r="G1949" s="82"/>
    </row>
    <row r="1950" spans="2:7" s="1" customFormat="1" ht="13.35" customHeight="1">
      <c r="B1950" s="75"/>
      <c r="C1950" s="81"/>
      <c r="D1950" s="82"/>
      <c r="E1950" s="82"/>
      <c r="F1950" s="82"/>
      <c r="G1950" s="82"/>
    </row>
    <row r="1951" spans="2:7" s="1" customFormat="1" ht="13.35" customHeight="1">
      <c r="B1951" s="75"/>
      <c r="C1951" s="81"/>
      <c r="D1951" s="82"/>
      <c r="E1951" s="82"/>
      <c r="F1951" s="82"/>
      <c r="G1951" s="82"/>
    </row>
    <row r="1952" spans="2:7" s="1" customFormat="1" ht="13.35" customHeight="1">
      <c r="B1952" s="75"/>
      <c r="C1952" s="81"/>
      <c r="D1952" s="82"/>
      <c r="E1952" s="82"/>
      <c r="F1952" s="82"/>
      <c r="G1952" s="82"/>
    </row>
    <row r="1953" spans="2:7" s="1" customFormat="1" ht="13.35" customHeight="1">
      <c r="B1953" s="75"/>
      <c r="C1953" s="81"/>
      <c r="D1953" s="82"/>
      <c r="E1953" s="82"/>
      <c r="F1953" s="82"/>
      <c r="G1953" s="82"/>
    </row>
    <row r="1954" spans="2:7" s="1" customFormat="1" ht="13.35" customHeight="1">
      <c r="B1954" s="75"/>
      <c r="C1954" s="81"/>
      <c r="D1954" s="82"/>
      <c r="E1954" s="82"/>
      <c r="F1954" s="82"/>
      <c r="G1954" s="82"/>
    </row>
    <row r="1955" spans="2:7" s="1" customFormat="1" ht="13.35" customHeight="1">
      <c r="B1955" s="75"/>
      <c r="C1955" s="81"/>
      <c r="D1955" s="82"/>
      <c r="E1955" s="82"/>
      <c r="F1955" s="82"/>
      <c r="G1955" s="82"/>
    </row>
    <row r="1956" spans="2:7" s="1" customFormat="1" ht="13.35" customHeight="1">
      <c r="B1956" s="75"/>
      <c r="C1956" s="81"/>
      <c r="D1956" s="82"/>
      <c r="E1956" s="82"/>
      <c r="F1956" s="82"/>
      <c r="G1956" s="82"/>
    </row>
    <row r="1957" spans="2:7" s="1" customFormat="1" ht="13.35" customHeight="1">
      <c r="B1957" s="75"/>
      <c r="C1957" s="81"/>
      <c r="D1957" s="82"/>
      <c r="E1957" s="82"/>
      <c r="F1957" s="82"/>
      <c r="G1957" s="82"/>
    </row>
    <row r="1958" spans="2:7" s="1" customFormat="1" ht="13.35" customHeight="1">
      <c r="B1958" s="75"/>
      <c r="C1958" s="81"/>
      <c r="D1958" s="82"/>
      <c r="E1958" s="82"/>
      <c r="F1958" s="82"/>
      <c r="G1958" s="82"/>
    </row>
    <row r="1959" spans="2:7" s="1" customFormat="1" ht="13.35" customHeight="1">
      <c r="B1959" s="75"/>
      <c r="C1959" s="81"/>
      <c r="D1959" s="82"/>
      <c r="E1959" s="82"/>
      <c r="F1959" s="82"/>
      <c r="G1959" s="82"/>
    </row>
    <row r="1960" spans="2:7" s="1" customFormat="1" ht="13.35" customHeight="1">
      <c r="B1960" s="75"/>
      <c r="C1960" s="81"/>
      <c r="D1960" s="82"/>
      <c r="E1960" s="82"/>
      <c r="F1960" s="82"/>
      <c r="G1960" s="82"/>
    </row>
    <row r="1961" spans="2:7" s="1" customFormat="1" ht="13.35" customHeight="1">
      <c r="B1961" s="75"/>
      <c r="C1961" s="81"/>
      <c r="D1961" s="82"/>
      <c r="E1961" s="82"/>
      <c r="F1961" s="82"/>
      <c r="G1961" s="82"/>
    </row>
    <row r="1962" spans="2:7" s="1" customFormat="1" ht="13.35" customHeight="1">
      <c r="B1962" s="75"/>
      <c r="C1962" s="81"/>
      <c r="D1962" s="82"/>
      <c r="E1962" s="82"/>
      <c r="F1962" s="82"/>
      <c r="G1962" s="82"/>
    </row>
    <row r="1963" spans="2:7" s="1" customFormat="1" ht="13.35" customHeight="1">
      <c r="B1963" s="75"/>
      <c r="C1963" s="81"/>
      <c r="D1963" s="82"/>
      <c r="E1963" s="82"/>
      <c r="F1963" s="82"/>
      <c r="G1963" s="82"/>
    </row>
    <row r="1964" spans="2:7" s="1" customFormat="1" ht="13.35" customHeight="1">
      <c r="B1964" s="75"/>
      <c r="C1964" s="81"/>
      <c r="D1964" s="82"/>
      <c r="E1964" s="82"/>
      <c r="F1964" s="82"/>
      <c r="G1964" s="82"/>
    </row>
    <row r="1965" spans="2:7" s="1" customFormat="1" ht="13.35" customHeight="1">
      <c r="B1965" s="75"/>
      <c r="C1965" s="81"/>
      <c r="D1965" s="82"/>
      <c r="E1965" s="82"/>
      <c r="F1965" s="82"/>
      <c r="G1965" s="82"/>
    </row>
    <row r="1966" spans="2:7" s="1" customFormat="1" ht="13.35" customHeight="1">
      <c r="B1966" s="75"/>
      <c r="C1966" s="81"/>
      <c r="D1966" s="82"/>
      <c r="E1966" s="82"/>
      <c r="F1966" s="82"/>
      <c r="G1966" s="82"/>
    </row>
    <row r="1967" spans="2:7" s="1" customFormat="1" ht="13.35" customHeight="1">
      <c r="B1967" s="75"/>
      <c r="C1967" s="81"/>
      <c r="D1967" s="82"/>
      <c r="E1967" s="82"/>
      <c r="F1967" s="82"/>
      <c r="G1967" s="82"/>
    </row>
    <row r="1968" spans="2:7" s="1" customFormat="1" ht="13.35" customHeight="1">
      <c r="B1968" s="75"/>
      <c r="C1968" s="81"/>
      <c r="D1968" s="82"/>
      <c r="E1968" s="82"/>
      <c r="F1968" s="82"/>
      <c r="G1968" s="82"/>
    </row>
    <row r="1969" spans="2:7" s="1" customFormat="1" ht="13.35" customHeight="1">
      <c r="B1969" s="75"/>
      <c r="C1969" s="81"/>
      <c r="D1969" s="82"/>
      <c r="E1969" s="82"/>
      <c r="F1969" s="82"/>
      <c r="G1969" s="82"/>
    </row>
    <row r="1970" spans="2:7" s="1" customFormat="1" ht="13.35" customHeight="1">
      <c r="B1970" s="75"/>
      <c r="C1970" s="81"/>
      <c r="D1970" s="82"/>
      <c r="E1970" s="82"/>
      <c r="F1970" s="82"/>
      <c r="G1970" s="82"/>
    </row>
    <row r="1971" spans="2:7" s="1" customFormat="1" ht="13.35" customHeight="1">
      <c r="B1971" s="75"/>
      <c r="C1971" s="81"/>
      <c r="D1971" s="82"/>
      <c r="E1971" s="82"/>
      <c r="F1971" s="82"/>
      <c r="G1971" s="82"/>
    </row>
    <row r="1972" spans="2:7" s="1" customFormat="1" ht="13.35" customHeight="1">
      <c r="B1972" s="75"/>
      <c r="C1972" s="81"/>
      <c r="D1972" s="82"/>
      <c r="E1972" s="82"/>
      <c r="F1972" s="82"/>
      <c r="G1972" s="82"/>
    </row>
    <row r="1973" spans="2:7" s="1" customFormat="1" ht="13.35" customHeight="1">
      <c r="B1973" s="75"/>
      <c r="C1973" s="81"/>
      <c r="D1973" s="82"/>
      <c r="E1973" s="82"/>
      <c r="F1973" s="82"/>
      <c r="G1973" s="82"/>
    </row>
    <row r="1974" spans="2:7" s="1" customFormat="1" ht="13.35" customHeight="1">
      <c r="B1974" s="75"/>
      <c r="C1974" s="81"/>
      <c r="D1974" s="82"/>
      <c r="E1974" s="82"/>
      <c r="F1974" s="82"/>
      <c r="G1974" s="82"/>
    </row>
    <row r="1975" spans="2:7" s="1" customFormat="1" ht="13.35" customHeight="1">
      <c r="B1975" s="75"/>
      <c r="C1975" s="81"/>
      <c r="D1975" s="82"/>
      <c r="E1975" s="82"/>
      <c r="F1975" s="82"/>
      <c r="G1975" s="82"/>
    </row>
    <row r="1976" spans="2:7" s="1" customFormat="1" ht="13.35" customHeight="1">
      <c r="B1976" s="75"/>
      <c r="C1976" s="81"/>
      <c r="D1976" s="82"/>
      <c r="E1976" s="82"/>
      <c r="F1976" s="82"/>
      <c r="G1976" s="82"/>
    </row>
    <row r="1977" spans="2:7" s="1" customFormat="1" ht="13.35" customHeight="1">
      <c r="B1977" s="75"/>
      <c r="C1977" s="81"/>
      <c r="D1977" s="82"/>
      <c r="E1977" s="82"/>
      <c r="F1977" s="82"/>
      <c r="G1977" s="82"/>
    </row>
    <row r="1978" spans="2:7" s="1" customFormat="1" ht="13.35" customHeight="1">
      <c r="B1978" s="75"/>
      <c r="C1978" s="81"/>
      <c r="D1978" s="82"/>
      <c r="E1978" s="82"/>
      <c r="F1978" s="82"/>
      <c r="G1978" s="82"/>
    </row>
    <row r="1979" spans="2:7" s="1" customFormat="1" ht="13.35" customHeight="1">
      <c r="B1979" s="75"/>
      <c r="C1979" s="81"/>
      <c r="D1979" s="82"/>
      <c r="E1979" s="82"/>
      <c r="F1979" s="82"/>
      <c r="G1979" s="82"/>
    </row>
    <row r="1980" spans="2:7" s="1" customFormat="1" ht="13.35" customHeight="1">
      <c r="B1980" s="75"/>
      <c r="C1980" s="81"/>
      <c r="D1980" s="82"/>
      <c r="E1980" s="82"/>
      <c r="F1980" s="82"/>
      <c r="G1980" s="82"/>
    </row>
    <row r="1981" spans="2:7" s="1" customFormat="1" ht="13.35" customHeight="1">
      <c r="B1981" s="75"/>
      <c r="C1981" s="81"/>
      <c r="D1981" s="82"/>
      <c r="E1981" s="82"/>
      <c r="F1981" s="82"/>
      <c r="G1981" s="82"/>
    </row>
    <row r="1982" spans="2:7" s="1" customFormat="1" ht="13.35" customHeight="1">
      <c r="B1982" s="75"/>
      <c r="C1982" s="81"/>
      <c r="D1982" s="82"/>
      <c r="E1982" s="82"/>
      <c r="F1982" s="82"/>
      <c r="G1982" s="82"/>
    </row>
    <row r="1983" spans="2:7" s="1" customFormat="1" ht="13.35" customHeight="1">
      <c r="B1983" s="75"/>
      <c r="C1983" s="81"/>
      <c r="D1983" s="82"/>
      <c r="E1983" s="82"/>
      <c r="F1983" s="82"/>
      <c r="G1983" s="82"/>
    </row>
    <row r="1984" spans="2:7" s="1" customFormat="1" ht="13.35" customHeight="1">
      <c r="B1984" s="75"/>
      <c r="C1984" s="81"/>
      <c r="D1984" s="82"/>
      <c r="E1984" s="82"/>
      <c r="F1984" s="82"/>
      <c r="G1984" s="82"/>
    </row>
    <row r="1985" spans="2:7" s="1" customFormat="1" ht="13.35" customHeight="1">
      <c r="B1985" s="75"/>
      <c r="C1985" s="81"/>
      <c r="D1985" s="82"/>
      <c r="E1985" s="82"/>
      <c r="F1985" s="82"/>
      <c r="G1985" s="82"/>
    </row>
    <row r="1986" spans="2:7" s="1" customFormat="1" ht="13.35" customHeight="1">
      <c r="B1986" s="75"/>
      <c r="C1986" s="81"/>
      <c r="D1986" s="82"/>
      <c r="E1986" s="82"/>
      <c r="F1986" s="82"/>
      <c r="G1986" s="82"/>
    </row>
    <row r="1987" spans="2:7" s="1" customFormat="1" ht="13.35" customHeight="1">
      <c r="B1987" s="75"/>
      <c r="C1987" s="81"/>
      <c r="D1987" s="82"/>
      <c r="E1987" s="82"/>
      <c r="F1987" s="82"/>
      <c r="G1987" s="82"/>
    </row>
    <row r="1988" spans="2:7" s="1" customFormat="1" ht="13.35" customHeight="1">
      <c r="B1988" s="75"/>
      <c r="C1988" s="81"/>
      <c r="D1988" s="82"/>
      <c r="E1988" s="82"/>
      <c r="F1988" s="82"/>
      <c r="G1988" s="82"/>
    </row>
    <row r="1989" spans="2:7" s="1" customFormat="1" ht="13.35" customHeight="1">
      <c r="B1989" s="75"/>
      <c r="C1989" s="81"/>
      <c r="D1989" s="82"/>
      <c r="E1989" s="82"/>
      <c r="F1989" s="82"/>
      <c r="G1989" s="82"/>
    </row>
    <row r="1990" spans="2:7" s="1" customFormat="1" ht="13.35" customHeight="1">
      <c r="B1990" s="75"/>
      <c r="C1990" s="81"/>
      <c r="D1990" s="82"/>
      <c r="E1990" s="82"/>
      <c r="F1990" s="82"/>
      <c r="G1990" s="82"/>
    </row>
    <row r="1991" spans="2:7" s="1" customFormat="1" ht="13.35" customHeight="1">
      <c r="B1991" s="75"/>
      <c r="C1991" s="81"/>
      <c r="D1991" s="82"/>
      <c r="E1991" s="82"/>
      <c r="F1991" s="82"/>
      <c r="G1991" s="82"/>
    </row>
    <row r="1992" spans="2:7" s="1" customFormat="1" ht="13.35" customHeight="1">
      <c r="B1992" s="75"/>
      <c r="C1992" s="81"/>
      <c r="D1992" s="82"/>
      <c r="E1992" s="82"/>
      <c r="F1992" s="82"/>
      <c r="G1992" s="82"/>
    </row>
    <row r="1993" spans="2:7" s="1" customFormat="1" ht="13.35" customHeight="1">
      <c r="B1993" s="75"/>
      <c r="C1993" s="81"/>
      <c r="D1993" s="82"/>
      <c r="E1993" s="82"/>
      <c r="F1993" s="82"/>
      <c r="G1993" s="82"/>
    </row>
    <row r="1994" spans="2:7" s="1" customFormat="1" ht="13.35" customHeight="1">
      <c r="B1994" s="75"/>
      <c r="C1994" s="81"/>
      <c r="D1994" s="82"/>
      <c r="E1994" s="82"/>
      <c r="F1994" s="82"/>
      <c r="G1994" s="82"/>
    </row>
    <row r="1995" spans="2:7" s="1" customFormat="1" ht="13.35" customHeight="1">
      <c r="B1995" s="75"/>
      <c r="C1995" s="81"/>
      <c r="D1995" s="82"/>
      <c r="E1995" s="82"/>
      <c r="F1995" s="82"/>
      <c r="G1995" s="82"/>
    </row>
    <row r="1996" spans="2:7" s="1" customFormat="1" ht="13.35" customHeight="1">
      <c r="B1996" s="75"/>
      <c r="C1996" s="81"/>
      <c r="D1996" s="82"/>
      <c r="E1996" s="82"/>
      <c r="F1996" s="82"/>
      <c r="G1996" s="82"/>
    </row>
    <row r="1997" spans="2:7" s="1" customFormat="1" ht="13.35" customHeight="1">
      <c r="B1997" s="75"/>
      <c r="C1997" s="81"/>
      <c r="D1997" s="82"/>
      <c r="E1997" s="82"/>
      <c r="F1997" s="82"/>
      <c r="G1997" s="82"/>
    </row>
    <row r="1998" spans="2:7" s="1" customFormat="1" ht="13.35" customHeight="1">
      <c r="B1998" s="75"/>
      <c r="C1998" s="81"/>
      <c r="D1998" s="82"/>
      <c r="E1998" s="82"/>
      <c r="F1998" s="82"/>
      <c r="G1998" s="82"/>
    </row>
    <row r="1999" spans="2:7" s="1" customFormat="1" ht="13.35" customHeight="1">
      <c r="B1999" s="75"/>
      <c r="C1999" s="81"/>
      <c r="D1999" s="82"/>
      <c r="E1999" s="82"/>
      <c r="F1999" s="82"/>
      <c r="G1999" s="82"/>
    </row>
    <row r="2000" spans="2:7" s="1" customFormat="1" ht="13.35" customHeight="1">
      <c r="B2000" s="75"/>
      <c r="C2000" s="81"/>
      <c r="D2000" s="82"/>
      <c r="E2000" s="82"/>
      <c r="F2000" s="82"/>
      <c r="G2000" s="82"/>
    </row>
    <row r="2001" spans="2:7" s="1" customFormat="1" ht="13.35" customHeight="1">
      <c r="B2001" s="75"/>
      <c r="C2001" s="81"/>
      <c r="D2001" s="82"/>
      <c r="E2001" s="82"/>
      <c r="F2001" s="82"/>
      <c r="G2001" s="82"/>
    </row>
    <row r="2002" spans="2:7" s="1" customFormat="1" ht="13.35" customHeight="1">
      <c r="B2002" s="75"/>
      <c r="C2002" s="81"/>
      <c r="D2002" s="82"/>
      <c r="E2002" s="82"/>
      <c r="F2002" s="82"/>
      <c r="G2002" s="82"/>
    </row>
    <row r="2003" spans="2:7" s="1" customFormat="1" ht="13.35" customHeight="1">
      <c r="B2003" s="75"/>
      <c r="C2003" s="81"/>
      <c r="D2003" s="82"/>
      <c r="E2003" s="82"/>
      <c r="F2003" s="82"/>
      <c r="G2003" s="82"/>
    </row>
    <row r="2004" spans="2:7" s="1" customFormat="1" ht="13.35" customHeight="1">
      <c r="B2004" s="75"/>
      <c r="C2004" s="81"/>
      <c r="D2004" s="82"/>
      <c r="E2004" s="82"/>
      <c r="F2004" s="82"/>
      <c r="G2004" s="82"/>
    </row>
    <row r="2005" spans="2:7" s="1" customFormat="1" ht="13.35" customHeight="1">
      <c r="B2005" s="75"/>
      <c r="C2005" s="81"/>
      <c r="D2005" s="82"/>
      <c r="E2005" s="82"/>
      <c r="F2005" s="82"/>
      <c r="G2005" s="82"/>
    </row>
    <row r="2006" spans="2:7" s="1" customFormat="1" ht="13.35" customHeight="1">
      <c r="B2006" s="75"/>
      <c r="C2006" s="81"/>
      <c r="D2006" s="82"/>
      <c r="E2006" s="82"/>
      <c r="F2006" s="82"/>
      <c r="G2006" s="82"/>
    </row>
    <row r="2007" spans="2:7" s="1" customFormat="1" ht="13.35" customHeight="1">
      <c r="B2007" s="75"/>
      <c r="C2007" s="81"/>
      <c r="D2007" s="82"/>
      <c r="E2007" s="82"/>
      <c r="F2007" s="82"/>
      <c r="G2007" s="82"/>
    </row>
    <row r="2008" spans="2:7" s="1" customFormat="1" ht="13.35" customHeight="1">
      <c r="B2008" s="75"/>
      <c r="C2008" s="81"/>
      <c r="D2008" s="82"/>
      <c r="E2008" s="82"/>
      <c r="F2008" s="82"/>
      <c r="G2008" s="82"/>
    </row>
    <row r="2009" spans="2:7" s="1" customFormat="1" ht="13.35" customHeight="1">
      <c r="B2009" s="75"/>
      <c r="C2009" s="81"/>
      <c r="D2009" s="82"/>
      <c r="E2009" s="82"/>
      <c r="F2009" s="82"/>
      <c r="G2009" s="82"/>
    </row>
    <row r="2010" spans="2:7" s="1" customFormat="1" ht="13.35" customHeight="1">
      <c r="B2010" s="75"/>
      <c r="C2010" s="81"/>
      <c r="D2010" s="82"/>
      <c r="E2010" s="82"/>
      <c r="F2010" s="82"/>
      <c r="G2010" s="82"/>
    </row>
    <row r="2011" spans="2:7" s="1" customFormat="1" ht="13.35" customHeight="1">
      <c r="B2011" s="75"/>
      <c r="C2011" s="81"/>
      <c r="D2011" s="82"/>
      <c r="E2011" s="82"/>
      <c r="F2011" s="82"/>
      <c r="G2011" s="82"/>
    </row>
    <row r="2012" spans="2:7" s="1" customFormat="1" ht="13.35" customHeight="1">
      <c r="B2012" s="75"/>
      <c r="C2012" s="81"/>
      <c r="D2012" s="82"/>
      <c r="E2012" s="82"/>
      <c r="F2012" s="82"/>
      <c r="G2012" s="82"/>
    </row>
    <row r="2013" spans="2:7" s="1" customFormat="1" ht="13.35" customHeight="1">
      <c r="B2013" s="75"/>
      <c r="C2013" s="81"/>
      <c r="D2013" s="82"/>
      <c r="E2013" s="82"/>
      <c r="F2013" s="82"/>
      <c r="G2013" s="82"/>
    </row>
    <row r="2014" spans="2:7" s="1" customFormat="1" ht="13.35" customHeight="1">
      <c r="B2014" s="75"/>
      <c r="C2014" s="81"/>
      <c r="D2014" s="82"/>
      <c r="E2014" s="82"/>
      <c r="F2014" s="82"/>
      <c r="G2014" s="82"/>
    </row>
    <row r="2015" spans="2:7" s="1" customFormat="1" ht="13.35" customHeight="1">
      <c r="B2015" s="75"/>
      <c r="C2015" s="81"/>
      <c r="D2015" s="82"/>
      <c r="E2015" s="82"/>
      <c r="F2015" s="82"/>
      <c r="G2015" s="82"/>
    </row>
    <row r="2016" spans="2:7" s="1" customFormat="1" ht="13.35" customHeight="1">
      <c r="B2016" s="75"/>
      <c r="C2016" s="81"/>
      <c r="D2016" s="82"/>
      <c r="E2016" s="82"/>
      <c r="F2016" s="82"/>
      <c r="G2016" s="82"/>
    </row>
    <row r="2017" spans="2:7" s="1" customFormat="1" ht="13.35" customHeight="1">
      <c r="B2017" s="75"/>
      <c r="C2017" s="81"/>
      <c r="D2017" s="82"/>
      <c r="E2017" s="82"/>
      <c r="F2017" s="82"/>
      <c r="G2017" s="82"/>
    </row>
    <row r="2018" spans="2:7" s="1" customFormat="1" ht="13.35" customHeight="1">
      <c r="B2018" s="75"/>
      <c r="C2018" s="81"/>
      <c r="D2018" s="82"/>
      <c r="E2018" s="82"/>
      <c r="F2018" s="82"/>
      <c r="G2018" s="82"/>
    </row>
    <row r="2019" spans="2:7" s="1" customFormat="1" ht="13.35" customHeight="1">
      <c r="B2019" s="75"/>
      <c r="C2019" s="81"/>
      <c r="D2019" s="82"/>
      <c r="E2019" s="82"/>
      <c r="F2019" s="82"/>
      <c r="G2019" s="82"/>
    </row>
    <row r="2020" spans="2:7" s="1" customFormat="1" ht="13.35" customHeight="1">
      <c r="B2020" s="75"/>
      <c r="C2020" s="81"/>
      <c r="D2020" s="82"/>
      <c r="E2020" s="82"/>
      <c r="F2020" s="82"/>
      <c r="G2020" s="82"/>
    </row>
    <row r="2021" spans="2:7" s="1" customFormat="1" ht="13.35" customHeight="1">
      <c r="B2021" s="75"/>
      <c r="C2021" s="81"/>
      <c r="D2021" s="82"/>
      <c r="E2021" s="82"/>
      <c r="F2021" s="82"/>
      <c r="G2021" s="82"/>
    </row>
    <row r="2022" spans="2:7" s="1" customFormat="1" ht="13.35" customHeight="1">
      <c r="B2022" s="75"/>
      <c r="C2022" s="81"/>
      <c r="D2022" s="82"/>
      <c r="E2022" s="82"/>
      <c r="F2022" s="82"/>
      <c r="G2022" s="82"/>
    </row>
    <row r="2023" spans="2:7" s="1" customFormat="1" ht="13.35" customHeight="1">
      <c r="B2023" s="75"/>
      <c r="C2023" s="81"/>
      <c r="D2023" s="82"/>
      <c r="E2023" s="82"/>
      <c r="F2023" s="82"/>
      <c r="G2023" s="82"/>
    </row>
    <row r="2024" spans="2:7" s="1" customFormat="1" ht="13.35" customHeight="1">
      <c r="B2024" s="75"/>
      <c r="C2024" s="81"/>
      <c r="D2024" s="82"/>
      <c r="E2024" s="82"/>
      <c r="F2024" s="82"/>
      <c r="G2024" s="82"/>
    </row>
    <row r="2025" spans="2:7" s="1" customFormat="1" ht="13.35" customHeight="1">
      <c r="B2025" s="75"/>
      <c r="C2025" s="81"/>
      <c r="D2025" s="82"/>
      <c r="E2025" s="82"/>
      <c r="F2025" s="82"/>
      <c r="G2025" s="82"/>
    </row>
    <row r="2026" spans="2:7" s="1" customFormat="1" ht="13.35" customHeight="1">
      <c r="B2026" s="75"/>
      <c r="C2026" s="81"/>
      <c r="D2026" s="82"/>
      <c r="E2026" s="82"/>
      <c r="F2026" s="82"/>
      <c r="G2026" s="82"/>
    </row>
    <row r="2027" spans="2:7" s="1" customFormat="1" ht="13.35" customHeight="1">
      <c r="B2027" s="75"/>
      <c r="C2027" s="81"/>
      <c r="D2027" s="82"/>
      <c r="E2027" s="82"/>
      <c r="F2027" s="82"/>
      <c r="G2027" s="82"/>
    </row>
    <row r="2028" spans="2:7" s="1" customFormat="1" ht="13.35" customHeight="1">
      <c r="B2028" s="75"/>
      <c r="C2028" s="81"/>
      <c r="D2028" s="82"/>
      <c r="E2028" s="82"/>
      <c r="F2028" s="82"/>
      <c r="G2028" s="82"/>
    </row>
    <row r="2029" spans="2:7" s="1" customFormat="1" ht="13.35" customHeight="1">
      <c r="B2029" s="75"/>
      <c r="C2029" s="81"/>
      <c r="D2029" s="82"/>
      <c r="E2029" s="82"/>
      <c r="F2029" s="82"/>
      <c r="G2029" s="82"/>
    </row>
    <row r="2030" spans="2:7" s="1" customFormat="1" ht="13.35" customHeight="1">
      <c r="B2030" s="75"/>
      <c r="C2030" s="81"/>
      <c r="D2030" s="82"/>
      <c r="E2030" s="82"/>
      <c r="F2030" s="82"/>
      <c r="G2030" s="82"/>
    </row>
    <row r="2031" spans="2:7" s="1" customFormat="1" ht="13.35" customHeight="1">
      <c r="B2031" s="75"/>
      <c r="C2031" s="81"/>
      <c r="D2031" s="82"/>
      <c r="E2031" s="82"/>
      <c r="F2031" s="82"/>
      <c r="G2031" s="82"/>
    </row>
    <row r="2032" spans="2:7" s="1" customFormat="1" ht="13.35" customHeight="1">
      <c r="B2032" s="75"/>
      <c r="C2032" s="81"/>
      <c r="D2032" s="82"/>
      <c r="E2032" s="82"/>
      <c r="F2032" s="82"/>
      <c r="G2032" s="82"/>
    </row>
    <row r="2033" spans="2:7" s="1" customFormat="1" ht="13.35" customHeight="1">
      <c r="B2033" s="75"/>
      <c r="C2033" s="81"/>
      <c r="D2033" s="82"/>
      <c r="E2033" s="82"/>
      <c r="F2033" s="82"/>
      <c r="G2033" s="82"/>
    </row>
    <row r="2034" spans="2:7" s="1" customFormat="1" ht="13.35" customHeight="1">
      <c r="B2034" s="75"/>
      <c r="C2034" s="81"/>
      <c r="D2034" s="82"/>
      <c r="E2034" s="82"/>
      <c r="F2034" s="82"/>
      <c r="G2034" s="82"/>
    </row>
    <row r="2035" spans="2:7" s="1" customFormat="1" ht="13.35" customHeight="1">
      <c r="B2035" s="75"/>
      <c r="C2035" s="81"/>
      <c r="D2035" s="82"/>
      <c r="E2035" s="82"/>
      <c r="F2035" s="82"/>
      <c r="G2035" s="82"/>
    </row>
    <row r="2036" spans="2:7" s="1" customFormat="1" ht="13.35" customHeight="1">
      <c r="B2036" s="75"/>
      <c r="C2036" s="81"/>
      <c r="D2036" s="82"/>
      <c r="E2036" s="82"/>
      <c r="F2036" s="82"/>
      <c r="G2036" s="82"/>
    </row>
    <row r="2037" spans="2:7" s="1" customFormat="1" ht="13.35" customHeight="1">
      <c r="B2037" s="75"/>
      <c r="C2037" s="81"/>
      <c r="D2037" s="82"/>
      <c r="E2037" s="82"/>
      <c r="F2037" s="82"/>
      <c r="G2037" s="82"/>
    </row>
    <row r="2038" spans="2:7" s="1" customFormat="1" ht="13.35" customHeight="1">
      <c r="B2038" s="75"/>
      <c r="C2038" s="81"/>
      <c r="D2038" s="82"/>
      <c r="E2038" s="82"/>
      <c r="F2038" s="82"/>
      <c r="G2038" s="82"/>
    </row>
    <row r="2039" spans="2:7" s="1" customFormat="1" ht="13.35" customHeight="1">
      <c r="B2039" s="75"/>
      <c r="C2039" s="81"/>
      <c r="D2039" s="82"/>
      <c r="E2039" s="82"/>
      <c r="F2039" s="82"/>
      <c r="G2039" s="82"/>
    </row>
    <row r="2040" spans="2:7" s="1" customFormat="1" ht="13.35" customHeight="1">
      <c r="B2040" s="75"/>
      <c r="C2040" s="81"/>
      <c r="D2040" s="82"/>
      <c r="E2040" s="82"/>
      <c r="F2040" s="82"/>
      <c r="G2040" s="82"/>
    </row>
    <row r="2041" spans="2:7" s="1" customFormat="1" ht="13.35" customHeight="1">
      <c r="B2041" s="75"/>
      <c r="C2041" s="81"/>
      <c r="D2041" s="82"/>
      <c r="E2041" s="82"/>
      <c r="F2041" s="82"/>
      <c r="G2041" s="82"/>
    </row>
    <row r="2042" spans="2:7" s="1" customFormat="1" ht="13.35" customHeight="1">
      <c r="B2042" s="75"/>
      <c r="C2042" s="81"/>
      <c r="D2042" s="82"/>
      <c r="E2042" s="82"/>
      <c r="F2042" s="82"/>
      <c r="G2042" s="82"/>
    </row>
    <row r="2043" spans="2:7" s="1" customFormat="1" ht="13.35" customHeight="1">
      <c r="B2043" s="75"/>
      <c r="C2043" s="81"/>
      <c r="D2043" s="82"/>
      <c r="E2043" s="82"/>
      <c r="F2043" s="82"/>
      <c r="G2043" s="82"/>
    </row>
    <row r="2044" spans="2:7" s="1" customFormat="1" ht="13.35" customHeight="1">
      <c r="B2044" s="75"/>
      <c r="C2044" s="81"/>
      <c r="D2044" s="82"/>
      <c r="E2044" s="82"/>
      <c r="F2044" s="82"/>
      <c r="G2044" s="82"/>
    </row>
    <row r="2045" spans="2:7" s="1" customFormat="1" ht="13.35" customHeight="1">
      <c r="B2045" s="75"/>
      <c r="C2045" s="81"/>
      <c r="D2045" s="82"/>
      <c r="E2045" s="82"/>
      <c r="F2045" s="82"/>
      <c r="G2045" s="82"/>
    </row>
    <row r="2046" spans="2:7" s="1" customFormat="1" ht="13.35" customHeight="1">
      <c r="B2046" s="75"/>
      <c r="C2046" s="81"/>
      <c r="D2046" s="82"/>
      <c r="E2046" s="82"/>
      <c r="F2046" s="82"/>
      <c r="G2046" s="82"/>
    </row>
    <row r="2047" spans="2:7" s="1" customFormat="1" ht="13.35" customHeight="1">
      <c r="B2047" s="75"/>
      <c r="C2047" s="81"/>
      <c r="D2047" s="82"/>
      <c r="E2047" s="82"/>
      <c r="F2047" s="82"/>
      <c r="G2047" s="82"/>
    </row>
    <row r="2048" spans="2:7" s="1" customFormat="1" ht="13.35" customHeight="1">
      <c r="B2048" s="75"/>
      <c r="C2048" s="81"/>
      <c r="D2048" s="82"/>
      <c r="E2048" s="82"/>
      <c r="F2048" s="82"/>
      <c r="G2048" s="82"/>
    </row>
    <row r="2049" spans="2:7" s="1" customFormat="1" ht="13.35" customHeight="1">
      <c r="B2049" s="75"/>
      <c r="C2049" s="81"/>
      <c r="D2049" s="82"/>
      <c r="E2049" s="82"/>
      <c r="F2049" s="82"/>
      <c r="G2049" s="82"/>
    </row>
    <row r="2050" spans="2:7" s="1" customFormat="1" ht="13.35" customHeight="1">
      <c r="B2050" s="75"/>
      <c r="C2050" s="81"/>
      <c r="D2050" s="82"/>
      <c r="E2050" s="82"/>
      <c r="F2050" s="82"/>
      <c r="G2050" s="82"/>
    </row>
    <row r="2051" spans="2:7" s="1" customFormat="1" ht="13.35" customHeight="1">
      <c r="B2051" s="75"/>
      <c r="C2051" s="81"/>
      <c r="D2051" s="82"/>
      <c r="E2051" s="82"/>
      <c r="F2051" s="82"/>
      <c r="G2051" s="82"/>
    </row>
    <row r="2052" spans="2:7" s="1" customFormat="1" ht="13.35" customHeight="1">
      <c r="B2052" s="75"/>
      <c r="C2052" s="81"/>
      <c r="D2052" s="82"/>
      <c r="E2052" s="82"/>
      <c r="F2052" s="82"/>
      <c r="G2052" s="82"/>
    </row>
    <row r="2053" spans="2:7" s="1" customFormat="1" ht="13.35" customHeight="1">
      <c r="B2053" s="75"/>
      <c r="C2053" s="81"/>
      <c r="D2053" s="82"/>
      <c r="E2053" s="82"/>
      <c r="F2053" s="82"/>
      <c r="G2053" s="82"/>
    </row>
    <row r="2054" spans="2:7" s="1" customFormat="1" ht="13.35" customHeight="1">
      <c r="B2054" s="75"/>
      <c r="C2054" s="81"/>
      <c r="D2054" s="82"/>
      <c r="E2054" s="82"/>
      <c r="F2054" s="82"/>
      <c r="G2054" s="82"/>
    </row>
    <row r="2055" spans="2:7" s="1" customFormat="1" ht="13.35" customHeight="1">
      <c r="B2055" s="75"/>
      <c r="C2055" s="81"/>
      <c r="D2055" s="82"/>
      <c r="E2055" s="82"/>
      <c r="F2055" s="82"/>
      <c r="G2055" s="82"/>
    </row>
    <row r="2056" spans="2:7" s="1" customFormat="1" ht="13.35" customHeight="1">
      <c r="B2056" s="75"/>
      <c r="C2056" s="81"/>
      <c r="D2056" s="82"/>
      <c r="E2056" s="82"/>
      <c r="F2056" s="82"/>
      <c r="G2056" s="82"/>
    </row>
    <row r="2057" spans="2:7" s="1" customFormat="1" ht="13.35" customHeight="1">
      <c r="B2057" s="75"/>
      <c r="C2057" s="81"/>
      <c r="D2057" s="82"/>
      <c r="E2057" s="82"/>
      <c r="F2057" s="82"/>
      <c r="G2057" s="82"/>
    </row>
    <row r="2058" spans="2:7" s="1" customFormat="1" ht="13.35" customHeight="1">
      <c r="B2058" s="75"/>
      <c r="C2058" s="81"/>
      <c r="D2058" s="82"/>
      <c r="E2058" s="82"/>
      <c r="F2058" s="82"/>
      <c r="G2058" s="82"/>
    </row>
    <row r="2059" spans="2:7" s="1" customFormat="1" ht="13.35" customHeight="1">
      <c r="B2059" s="75"/>
      <c r="C2059" s="81"/>
      <c r="D2059" s="82"/>
      <c r="E2059" s="82"/>
      <c r="F2059" s="82"/>
      <c r="G2059" s="82"/>
    </row>
    <row r="2060" spans="2:7" s="1" customFormat="1" ht="13.35" customHeight="1">
      <c r="B2060" s="75"/>
      <c r="C2060" s="81"/>
      <c r="D2060" s="82"/>
      <c r="E2060" s="82"/>
      <c r="F2060" s="82"/>
      <c r="G2060" s="82"/>
    </row>
    <row r="2061" spans="2:7" s="1" customFormat="1" ht="13.35" customHeight="1">
      <c r="B2061" s="75"/>
      <c r="C2061" s="81"/>
      <c r="D2061" s="82"/>
      <c r="E2061" s="82"/>
      <c r="F2061" s="82"/>
      <c r="G2061" s="82"/>
    </row>
    <row r="2062" spans="2:7" s="1" customFormat="1" ht="13.35" customHeight="1">
      <c r="B2062" s="75"/>
      <c r="C2062" s="81"/>
      <c r="D2062" s="82"/>
      <c r="E2062" s="82"/>
      <c r="F2062" s="82"/>
      <c r="G2062" s="82"/>
    </row>
    <row r="2063" spans="2:7" s="1" customFormat="1" ht="13.35" customHeight="1">
      <c r="B2063" s="75"/>
      <c r="C2063" s="81"/>
      <c r="D2063" s="82"/>
      <c r="E2063" s="82"/>
      <c r="F2063" s="82"/>
      <c r="G2063" s="82"/>
    </row>
    <row r="2064" spans="2:7" s="1" customFormat="1" ht="13.35" customHeight="1">
      <c r="B2064" s="75"/>
      <c r="C2064" s="81"/>
      <c r="D2064" s="82"/>
      <c r="E2064" s="82"/>
      <c r="F2064" s="82"/>
      <c r="G2064" s="82"/>
    </row>
    <row r="2065" spans="2:7" s="1" customFormat="1" ht="13.35" customHeight="1">
      <c r="B2065" s="75"/>
      <c r="C2065" s="81"/>
      <c r="D2065" s="82"/>
      <c r="E2065" s="82"/>
      <c r="F2065" s="82"/>
      <c r="G2065" s="82"/>
    </row>
    <row r="2066" spans="2:7" s="1" customFormat="1" ht="13.35" customHeight="1">
      <c r="B2066" s="75"/>
      <c r="C2066" s="81"/>
      <c r="D2066" s="82"/>
      <c r="E2066" s="82"/>
      <c r="F2066" s="82"/>
      <c r="G2066" s="82"/>
    </row>
    <row r="2067" spans="2:7" s="1" customFormat="1" ht="13.35" customHeight="1">
      <c r="B2067" s="75"/>
      <c r="C2067" s="81"/>
      <c r="D2067" s="82"/>
      <c r="E2067" s="82"/>
      <c r="F2067" s="82"/>
      <c r="G2067" s="82"/>
    </row>
    <row r="2068" spans="2:7" s="1" customFormat="1" ht="13.35" customHeight="1">
      <c r="B2068" s="75"/>
      <c r="C2068" s="81"/>
      <c r="D2068" s="82"/>
      <c r="E2068" s="82"/>
      <c r="F2068" s="82"/>
      <c r="G2068" s="82"/>
    </row>
    <row r="2069" spans="2:7" s="1" customFormat="1" ht="13.35" customHeight="1">
      <c r="B2069" s="75"/>
      <c r="C2069" s="81"/>
      <c r="D2069" s="82"/>
      <c r="E2069" s="82"/>
      <c r="F2069" s="82"/>
      <c r="G2069" s="82"/>
    </row>
    <row r="2070" spans="2:7" s="1" customFormat="1" ht="13.35" customHeight="1">
      <c r="B2070" s="75"/>
      <c r="C2070" s="81"/>
      <c r="D2070" s="82"/>
      <c r="E2070" s="82"/>
      <c r="F2070" s="82"/>
      <c r="G2070" s="82"/>
    </row>
    <row r="2071" spans="2:7" s="1" customFormat="1" ht="13.35" customHeight="1">
      <c r="B2071" s="75"/>
      <c r="C2071" s="81"/>
      <c r="D2071" s="82"/>
      <c r="E2071" s="82"/>
      <c r="F2071" s="82"/>
      <c r="G2071" s="82"/>
    </row>
    <row r="2072" spans="2:7" s="1" customFormat="1" ht="13.35" customHeight="1">
      <c r="B2072" s="75"/>
      <c r="C2072" s="81"/>
      <c r="D2072" s="82"/>
      <c r="E2072" s="82"/>
      <c r="F2072" s="82"/>
      <c r="G2072" s="82"/>
    </row>
    <row r="2073" spans="2:7" s="1" customFormat="1" ht="13.35" customHeight="1">
      <c r="B2073" s="75"/>
      <c r="C2073" s="81"/>
      <c r="D2073" s="82"/>
      <c r="E2073" s="82"/>
      <c r="F2073" s="82"/>
      <c r="G2073" s="82"/>
    </row>
    <row r="2074" spans="2:7" s="1" customFormat="1" ht="13.35" customHeight="1">
      <c r="B2074" s="75"/>
      <c r="C2074" s="81"/>
      <c r="D2074" s="82"/>
      <c r="E2074" s="82"/>
      <c r="F2074" s="82"/>
      <c r="G2074" s="82"/>
    </row>
    <row r="2075" spans="2:7" s="1" customFormat="1" ht="13.35" customHeight="1">
      <c r="B2075" s="75"/>
      <c r="C2075" s="81"/>
      <c r="D2075" s="82"/>
      <c r="E2075" s="82"/>
      <c r="F2075" s="82"/>
      <c r="G2075" s="82"/>
    </row>
    <row r="2076" spans="2:7" s="1" customFormat="1" ht="13.35" customHeight="1">
      <c r="B2076" s="75"/>
      <c r="C2076" s="81"/>
      <c r="D2076" s="82"/>
      <c r="E2076" s="82"/>
      <c r="F2076" s="82"/>
      <c r="G2076" s="82"/>
    </row>
    <row r="2077" spans="2:7" s="1" customFormat="1" ht="13.35" customHeight="1">
      <c r="B2077" s="75"/>
      <c r="C2077" s="81"/>
      <c r="D2077" s="82"/>
      <c r="E2077" s="82"/>
      <c r="F2077" s="82"/>
      <c r="G2077" s="82"/>
    </row>
    <row r="2078" spans="2:7" s="1" customFormat="1" ht="13.35" customHeight="1">
      <c r="B2078" s="75"/>
      <c r="C2078" s="81"/>
      <c r="D2078" s="82"/>
      <c r="E2078" s="82"/>
      <c r="F2078" s="82"/>
      <c r="G2078" s="82"/>
    </row>
    <row r="2079" spans="2:7" s="1" customFormat="1" ht="13.35" customHeight="1">
      <c r="B2079" s="75"/>
      <c r="C2079" s="81"/>
      <c r="D2079" s="82"/>
      <c r="E2079" s="82"/>
      <c r="F2079" s="82"/>
      <c r="G2079" s="82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25</v>
      </c>
      <c r="C5" s="76">
        <v>0.33372685185185186</v>
      </c>
      <c r="D5" s="77">
        <v>82</v>
      </c>
      <c r="E5" s="78">
        <v>24.55</v>
      </c>
      <c r="F5" s="79">
        <v>2013.1000000000001</v>
      </c>
      <c r="G5" s="80" t="s">
        <v>91</v>
      </c>
    </row>
    <row r="6" spans="2:7" s="1" customFormat="1" ht="13.35" customHeight="1">
      <c r="B6" s="75">
        <v>44025</v>
      </c>
      <c r="C6" s="81">
        <v>0.33390046296296294</v>
      </c>
      <c r="D6" s="82">
        <v>83</v>
      </c>
      <c r="E6" s="82">
        <v>24.53</v>
      </c>
      <c r="F6" s="82">
        <v>2035.99</v>
      </c>
      <c r="G6" s="82" t="s">
        <v>91</v>
      </c>
    </row>
    <row r="7" spans="2:7" s="1" customFormat="1" ht="13.35" customHeight="1">
      <c r="B7" s="75">
        <v>44025</v>
      </c>
      <c r="C7" s="81">
        <v>0.33459490740740744</v>
      </c>
      <c r="D7" s="82">
        <v>185</v>
      </c>
      <c r="E7" s="82">
        <v>24.51</v>
      </c>
      <c r="F7" s="82">
        <v>4534.3500000000004</v>
      </c>
      <c r="G7" s="82" t="s">
        <v>91</v>
      </c>
    </row>
    <row r="8" spans="2:7" s="1" customFormat="1" ht="13.35" customHeight="1">
      <c r="B8" s="75">
        <v>44025</v>
      </c>
      <c r="C8" s="81">
        <v>0.33486111111111111</v>
      </c>
      <c r="D8" s="82">
        <v>120</v>
      </c>
      <c r="E8" s="82">
        <v>24.56</v>
      </c>
      <c r="F8" s="82">
        <v>2947.2</v>
      </c>
      <c r="G8" s="82" t="s">
        <v>91</v>
      </c>
    </row>
    <row r="9" spans="2:7" s="1" customFormat="1" ht="13.35" customHeight="1">
      <c r="B9" s="75">
        <v>44025</v>
      </c>
      <c r="C9" s="81">
        <v>0.33519675925925929</v>
      </c>
      <c r="D9" s="82">
        <v>233</v>
      </c>
      <c r="E9" s="82">
        <v>24.59</v>
      </c>
      <c r="F9" s="82">
        <v>5729.47</v>
      </c>
      <c r="G9" s="82" t="s">
        <v>91</v>
      </c>
    </row>
    <row r="10" spans="2:7" s="1" customFormat="1" ht="13.35" customHeight="1">
      <c r="B10" s="75">
        <v>44025</v>
      </c>
      <c r="C10" s="81">
        <v>0.33539351851851856</v>
      </c>
      <c r="D10" s="82">
        <v>80</v>
      </c>
      <c r="E10" s="82">
        <v>24.57</v>
      </c>
      <c r="F10" s="82">
        <v>1965.6</v>
      </c>
      <c r="G10" s="82" t="s">
        <v>91</v>
      </c>
    </row>
    <row r="11" spans="2:7" s="1" customFormat="1" ht="13.35" customHeight="1">
      <c r="B11" s="75">
        <v>44025</v>
      </c>
      <c r="C11" s="81">
        <v>0.33559027777777778</v>
      </c>
      <c r="D11" s="82">
        <v>84</v>
      </c>
      <c r="E11" s="82">
        <v>24.56</v>
      </c>
      <c r="F11" s="82">
        <v>2063.04</v>
      </c>
      <c r="G11" s="82" t="s">
        <v>91</v>
      </c>
    </row>
    <row r="12" spans="2:7" s="1" customFormat="1" ht="13.35" customHeight="1">
      <c r="B12" s="75">
        <v>44025</v>
      </c>
      <c r="C12" s="81">
        <v>0.33565972222222223</v>
      </c>
      <c r="D12" s="82">
        <v>84</v>
      </c>
      <c r="E12" s="82">
        <v>24.55</v>
      </c>
      <c r="F12" s="82">
        <v>2062.2000000000003</v>
      </c>
      <c r="G12" s="82" t="s">
        <v>91</v>
      </c>
    </row>
    <row r="13" spans="2:7" s="1" customFormat="1" ht="13.35" customHeight="1">
      <c r="B13" s="75">
        <v>44025</v>
      </c>
      <c r="C13" s="81">
        <v>0.33592592592592596</v>
      </c>
      <c r="D13" s="82">
        <v>82</v>
      </c>
      <c r="E13" s="82">
        <v>24.53</v>
      </c>
      <c r="F13" s="82">
        <v>2011.46</v>
      </c>
      <c r="G13" s="82" t="s">
        <v>91</v>
      </c>
    </row>
    <row r="14" spans="2:7" s="1" customFormat="1" ht="13.35" customHeight="1">
      <c r="B14" s="75">
        <v>44025</v>
      </c>
      <c r="C14" s="81">
        <v>0.33612268518518523</v>
      </c>
      <c r="D14" s="82">
        <v>84</v>
      </c>
      <c r="E14" s="82">
        <v>24.53</v>
      </c>
      <c r="F14" s="82">
        <v>2060.52</v>
      </c>
      <c r="G14" s="82" t="s">
        <v>91</v>
      </c>
    </row>
    <row r="15" spans="2:7" s="1" customFormat="1" ht="13.35" customHeight="1">
      <c r="B15" s="75">
        <v>44025</v>
      </c>
      <c r="C15" s="81">
        <v>0.33633101851851849</v>
      </c>
      <c r="D15" s="82">
        <v>150</v>
      </c>
      <c r="E15" s="82">
        <v>24.53</v>
      </c>
      <c r="F15" s="82">
        <v>3679.5</v>
      </c>
      <c r="G15" s="82" t="s">
        <v>91</v>
      </c>
    </row>
    <row r="16" spans="2:7" s="1" customFormat="1" ht="13.35" customHeight="1">
      <c r="B16" s="75">
        <v>44025</v>
      </c>
      <c r="C16" s="81">
        <v>0.33658564814814818</v>
      </c>
      <c r="D16" s="82">
        <v>84</v>
      </c>
      <c r="E16" s="82">
        <v>24.52</v>
      </c>
      <c r="F16" s="82">
        <v>2059.6799999999998</v>
      </c>
      <c r="G16" s="82" t="s">
        <v>91</v>
      </c>
    </row>
    <row r="17" spans="2:7" s="1" customFormat="1" ht="13.35" customHeight="1">
      <c r="B17" s="75">
        <v>44025</v>
      </c>
      <c r="C17" s="81">
        <v>0.33687500000000004</v>
      </c>
      <c r="D17" s="82">
        <v>83</v>
      </c>
      <c r="E17" s="82">
        <v>24.55</v>
      </c>
      <c r="F17" s="82">
        <v>2037.65</v>
      </c>
      <c r="G17" s="82" t="s">
        <v>91</v>
      </c>
    </row>
    <row r="18" spans="2:7" s="1" customFormat="1" ht="13.35" customHeight="1">
      <c r="B18" s="75">
        <v>44025</v>
      </c>
      <c r="C18" s="81">
        <v>0.33730324074074075</v>
      </c>
      <c r="D18" s="82">
        <v>163</v>
      </c>
      <c r="E18" s="82">
        <v>24.56</v>
      </c>
      <c r="F18" s="82">
        <v>4003.2799999999997</v>
      </c>
      <c r="G18" s="82" t="s">
        <v>91</v>
      </c>
    </row>
    <row r="19" spans="2:7" s="1" customFormat="1" ht="13.35" customHeight="1">
      <c r="B19" s="75">
        <v>44025</v>
      </c>
      <c r="C19" s="81">
        <v>0.3379050925925926</v>
      </c>
      <c r="D19" s="82">
        <v>200</v>
      </c>
      <c r="E19" s="82">
        <v>24.57</v>
      </c>
      <c r="F19" s="82">
        <v>4914</v>
      </c>
      <c r="G19" s="82" t="s">
        <v>91</v>
      </c>
    </row>
    <row r="20" spans="2:7" s="1" customFormat="1" ht="13.35" customHeight="1">
      <c r="B20" s="75">
        <v>44025</v>
      </c>
      <c r="C20" s="81">
        <v>0.33829861111111109</v>
      </c>
      <c r="D20" s="82">
        <v>83</v>
      </c>
      <c r="E20" s="82">
        <v>24.57</v>
      </c>
      <c r="F20" s="82">
        <v>2039.31</v>
      </c>
      <c r="G20" s="82" t="s">
        <v>91</v>
      </c>
    </row>
    <row r="21" spans="2:7" s="1" customFormat="1" ht="13.35" customHeight="1">
      <c r="B21" s="75">
        <v>44025</v>
      </c>
      <c r="C21" s="81">
        <v>0.33878472222222222</v>
      </c>
      <c r="D21" s="82">
        <v>163</v>
      </c>
      <c r="E21" s="82">
        <v>24.57</v>
      </c>
      <c r="F21" s="82">
        <v>4004.91</v>
      </c>
      <c r="G21" s="82" t="s">
        <v>91</v>
      </c>
    </row>
    <row r="22" spans="2:7" s="1" customFormat="1" ht="13.35" customHeight="1">
      <c r="B22" s="75">
        <v>44025</v>
      </c>
      <c r="C22" s="81">
        <v>0.33908564814814812</v>
      </c>
      <c r="D22" s="82">
        <v>83</v>
      </c>
      <c r="E22" s="82">
        <v>24.53</v>
      </c>
      <c r="F22" s="82">
        <v>2035.99</v>
      </c>
      <c r="G22" s="82" t="s">
        <v>91</v>
      </c>
    </row>
    <row r="23" spans="2:7" s="1" customFormat="1" ht="13.35" customHeight="1">
      <c r="B23" s="75">
        <v>44025</v>
      </c>
      <c r="C23" s="81">
        <v>0.33960648148148148</v>
      </c>
      <c r="D23" s="82">
        <v>160</v>
      </c>
      <c r="E23" s="82">
        <v>24.53</v>
      </c>
      <c r="F23" s="82">
        <v>3924.8</v>
      </c>
      <c r="G23" s="82" t="s">
        <v>91</v>
      </c>
    </row>
    <row r="24" spans="2:7" s="1" customFormat="1" ht="13.35" customHeight="1">
      <c r="B24" s="75">
        <v>44025</v>
      </c>
      <c r="C24" s="81">
        <v>0.34005787037037033</v>
      </c>
      <c r="D24" s="82">
        <v>83</v>
      </c>
      <c r="E24" s="82">
        <v>24.49</v>
      </c>
      <c r="F24" s="82">
        <v>2032.6699999999998</v>
      </c>
      <c r="G24" s="82" t="s">
        <v>91</v>
      </c>
    </row>
    <row r="25" spans="2:7" s="1" customFormat="1" ht="13.35" customHeight="1">
      <c r="B25" s="75">
        <v>44025</v>
      </c>
      <c r="C25" s="81">
        <v>0.3432175925925926</v>
      </c>
      <c r="D25" s="82">
        <v>102</v>
      </c>
      <c r="E25" s="82">
        <v>24.58</v>
      </c>
      <c r="F25" s="82">
        <v>2507.16</v>
      </c>
      <c r="G25" s="82" t="s">
        <v>91</v>
      </c>
    </row>
    <row r="26" spans="2:7" s="1" customFormat="1" ht="13.35" customHeight="1">
      <c r="B26" s="75">
        <v>44025</v>
      </c>
      <c r="C26" s="81">
        <v>0.34413194444444445</v>
      </c>
      <c r="D26" s="82">
        <v>76</v>
      </c>
      <c r="E26" s="82">
        <v>24.59</v>
      </c>
      <c r="F26" s="82">
        <v>1868.84</v>
      </c>
      <c r="G26" s="82" t="s">
        <v>91</v>
      </c>
    </row>
    <row r="27" spans="2:7" s="1" customFormat="1" ht="13.35" customHeight="1">
      <c r="B27" s="75">
        <v>44025</v>
      </c>
      <c r="C27" s="81">
        <v>0.34425925925925926</v>
      </c>
      <c r="D27" s="82">
        <v>895</v>
      </c>
      <c r="E27" s="82">
        <v>24.58</v>
      </c>
      <c r="F27" s="82">
        <v>21999.1</v>
      </c>
      <c r="G27" s="82" t="s">
        <v>91</v>
      </c>
    </row>
    <row r="28" spans="2:7" s="1" customFormat="1" ht="13.35" customHeight="1">
      <c r="B28" s="75">
        <v>44025</v>
      </c>
      <c r="C28" s="81">
        <v>0.34613425925925928</v>
      </c>
      <c r="D28" s="82">
        <v>534</v>
      </c>
      <c r="E28" s="82">
        <v>24.58</v>
      </c>
      <c r="F28" s="82">
        <v>13125.72</v>
      </c>
      <c r="G28" s="82" t="s">
        <v>91</v>
      </c>
    </row>
    <row r="29" spans="2:7" s="1" customFormat="1" ht="13.35" customHeight="1">
      <c r="B29" s="75">
        <v>44025</v>
      </c>
      <c r="C29" s="81">
        <v>0.34658564814814818</v>
      </c>
      <c r="D29" s="82">
        <v>155</v>
      </c>
      <c r="E29" s="82">
        <v>24.58</v>
      </c>
      <c r="F29" s="82">
        <v>3809.8999999999996</v>
      </c>
      <c r="G29" s="82" t="s">
        <v>91</v>
      </c>
    </row>
    <row r="30" spans="2:7" s="1" customFormat="1" ht="13.35" customHeight="1">
      <c r="B30" s="75">
        <v>44025</v>
      </c>
      <c r="C30" s="81">
        <v>0.34712962962962962</v>
      </c>
      <c r="D30" s="82">
        <v>156</v>
      </c>
      <c r="E30" s="82">
        <v>24.63</v>
      </c>
      <c r="F30" s="82">
        <v>3842.2799999999997</v>
      </c>
      <c r="G30" s="82" t="s">
        <v>91</v>
      </c>
    </row>
    <row r="31" spans="2:7" s="1" customFormat="1" ht="13.35" customHeight="1">
      <c r="B31" s="75">
        <v>44025</v>
      </c>
      <c r="C31" s="81">
        <v>0.34775462962962966</v>
      </c>
      <c r="D31" s="82">
        <v>83</v>
      </c>
      <c r="E31" s="82">
        <v>24.63</v>
      </c>
      <c r="F31" s="82">
        <v>2044.29</v>
      </c>
      <c r="G31" s="82" t="s">
        <v>91</v>
      </c>
    </row>
    <row r="32" spans="2:7" s="1" customFormat="1" ht="13.35" customHeight="1">
      <c r="B32" s="75">
        <v>44025</v>
      </c>
      <c r="C32" s="81">
        <v>0.34778935185185184</v>
      </c>
      <c r="D32" s="82">
        <v>82</v>
      </c>
      <c r="E32" s="82">
        <v>24.63</v>
      </c>
      <c r="F32" s="82">
        <v>2019.6599999999999</v>
      </c>
      <c r="G32" s="82" t="s">
        <v>91</v>
      </c>
    </row>
    <row r="33" spans="2:7" s="1" customFormat="1" ht="13.35" customHeight="1">
      <c r="B33" s="75">
        <v>44025</v>
      </c>
      <c r="C33" s="81">
        <v>0.34915509259259259</v>
      </c>
      <c r="D33" s="82">
        <v>192</v>
      </c>
      <c r="E33" s="82">
        <v>24.64</v>
      </c>
      <c r="F33" s="82">
        <v>4730.88</v>
      </c>
      <c r="G33" s="82" t="s">
        <v>91</v>
      </c>
    </row>
    <row r="34" spans="2:7" s="1" customFormat="1" ht="13.35" customHeight="1">
      <c r="B34" s="75">
        <v>44025</v>
      </c>
      <c r="C34" s="81">
        <v>0.34932870370370367</v>
      </c>
      <c r="D34" s="82">
        <v>86</v>
      </c>
      <c r="E34" s="82">
        <v>24.66</v>
      </c>
      <c r="F34" s="82">
        <v>2120.7600000000002</v>
      </c>
      <c r="G34" s="82" t="s">
        <v>91</v>
      </c>
    </row>
    <row r="35" spans="2:7" s="1" customFormat="1" ht="13.35" customHeight="1">
      <c r="B35" s="75">
        <v>44025</v>
      </c>
      <c r="C35" s="81">
        <v>0.34990740740740739</v>
      </c>
      <c r="D35" s="82">
        <v>152</v>
      </c>
      <c r="E35" s="82">
        <v>24.65</v>
      </c>
      <c r="F35" s="82">
        <v>3746.7999999999997</v>
      </c>
      <c r="G35" s="82" t="s">
        <v>91</v>
      </c>
    </row>
    <row r="36" spans="2:7" s="1" customFormat="1" ht="13.35" customHeight="1">
      <c r="B36" s="75">
        <v>44025</v>
      </c>
      <c r="C36" s="81">
        <v>0.34990740740740739</v>
      </c>
      <c r="D36" s="82">
        <v>90</v>
      </c>
      <c r="E36" s="82">
        <v>24.65</v>
      </c>
      <c r="F36" s="82">
        <v>2218.5</v>
      </c>
      <c r="G36" s="82" t="s">
        <v>91</v>
      </c>
    </row>
    <row r="37" spans="2:7" s="1" customFormat="1" ht="13.35" customHeight="1">
      <c r="B37" s="75">
        <v>44025</v>
      </c>
      <c r="C37" s="81">
        <v>0.35030092592592593</v>
      </c>
      <c r="D37" s="82">
        <v>83</v>
      </c>
      <c r="E37" s="82">
        <v>24.64</v>
      </c>
      <c r="F37" s="82">
        <v>2045.1200000000001</v>
      </c>
      <c r="G37" s="82" t="s">
        <v>91</v>
      </c>
    </row>
    <row r="38" spans="2:7" s="1" customFormat="1" ht="13.35" customHeight="1">
      <c r="B38" s="75">
        <v>44025</v>
      </c>
      <c r="C38" s="81">
        <v>0.3508680555555555</v>
      </c>
      <c r="D38" s="82">
        <v>141</v>
      </c>
      <c r="E38" s="82">
        <v>24.68</v>
      </c>
      <c r="F38" s="82">
        <v>3479.88</v>
      </c>
      <c r="G38" s="82" t="s">
        <v>91</v>
      </c>
    </row>
    <row r="39" spans="2:7" s="1" customFormat="1" ht="13.35" customHeight="1">
      <c r="B39" s="75">
        <v>44025</v>
      </c>
      <c r="C39" s="81">
        <v>0.35125000000000001</v>
      </c>
      <c r="D39" s="82">
        <v>82</v>
      </c>
      <c r="E39" s="82">
        <v>24.68</v>
      </c>
      <c r="F39" s="82">
        <v>2023.76</v>
      </c>
      <c r="G39" s="82" t="s">
        <v>91</v>
      </c>
    </row>
    <row r="40" spans="2:7" s="1" customFormat="1" ht="13.35" customHeight="1">
      <c r="B40" s="75">
        <v>44025</v>
      </c>
      <c r="C40" s="81">
        <v>0.35241898148148149</v>
      </c>
      <c r="D40" s="82">
        <v>155</v>
      </c>
      <c r="E40" s="82">
        <v>24.66</v>
      </c>
      <c r="F40" s="82">
        <v>3822.3</v>
      </c>
      <c r="G40" s="82" t="s">
        <v>91</v>
      </c>
    </row>
    <row r="41" spans="2:7" s="1" customFormat="1" ht="13.35" customHeight="1">
      <c r="B41" s="75">
        <v>44025</v>
      </c>
      <c r="C41" s="81">
        <v>0.35304398148148147</v>
      </c>
      <c r="D41" s="82">
        <v>173</v>
      </c>
      <c r="E41" s="82">
        <v>24.67</v>
      </c>
      <c r="F41" s="82">
        <v>4267.91</v>
      </c>
      <c r="G41" s="82" t="s">
        <v>91</v>
      </c>
    </row>
    <row r="42" spans="2:7" s="1" customFormat="1" ht="13.35" customHeight="1">
      <c r="B42" s="75">
        <v>44025</v>
      </c>
      <c r="C42" s="81">
        <v>0.3536111111111111</v>
      </c>
      <c r="D42" s="82">
        <v>155</v>
      </c>
      <c r="E42" s="82">
        <v>24.67</v>
      </c>
      <c r="F42" s="82">
        <v>3823.8500000000004</v>
      </c>
      <c r="G42" s="82" t="s">
        <v>91</v>
      </c>
    </row>
    <row r="43" spans="2:7" s="1" customFormat="1" ht="13.35" customHeight="1">
      <c r="B43" s="75">
        <v>44025</v>
      </c>
      <c r="C43" s="81">
        <v>0.3541435185185185</v>
      </c>
      <c r="D43" s="82">
        <v>82</v>
      </c>
      <c r="E43" s="82">
        <v>24.66</v>
      </c>
      <c r="F43" s="82">
        <v>2022.1200000000001</v>
      </c>
      <c r="G43" s="82" t="s">
        <v>91</v>
      </c>
    </row>
    <row r="44" spans="2:7" s="1" customFormat="1" ht="13.35" customHeight="1">
      <c r="B44" s="75">
        <v>44025</v>
      </c>
      <c r="C44" s="81">
        <v>0.35449074074074072</v>
      </c>
      <c r="D44" s="82">
        <v>82</v>
      </c>
      <c r="E44" s="82">
        <v>24.64</v>
      </c>
      <c r="F44" s="82">
        <v>2020.48</v>
      </c>
      <c r="G44" s="82" t="s">
        <v>91</v>
      </c>
    </row>
    <row r="45" spans="2:7" s="1" customFormat="1" ht="13.35" customHeight="1">
      <c r="B45" s="75">
        <v>44025</v>
      </c>
      <c r="C45" s="81">
        <v>0.35545138888888889</v>
      </c>
      <c r="D45" s="82">
        <v>157</v>
      </c>
      <c r="E45" s="82">
        <v>24.66</v>
      </c>
      <c r="F45" s="82">
        <v>3871.62</v>
      </c>
      <c r="G45" s="82" t="s">
        <v>91</v>
      </c>
    </row>
    <row r="46" spans="2:7" s="1" customFormat="1" ht="13.35" customHeight="1">
      <c r="B46" s="75">
        <v>44025</v>
      </c>
      <c r="C46" s="81">
        <v>0.35599537037037038</v>
      </c>
      <c r="D46" s="82">
        <v>117</v>
      </c>
      <c r="E46" s="82">
        <v>24.68</v>
      </c>
      <c r="F46" s="82">
        <v>2887.56</v>
      </c>
      <c r="G46" s="82" t="s">
        <v>91</v>
      </c>
    </row>
    <row r="47" spans="2:7" s="1" customFormat="1" ht="13.35" customHeight="1">
      <c r="B47" s="75">
        <v>44025</v>
      </c>
      <c r="C47" s="81">
        <v>0.35599537037037038</v>
      </c>
      <c r="D47" s="82">
        <v>50</v>
      </c>
      <c r="E47" s="82">
        <v>24.68</v>
      </c>
      <c r="F47" s="82">
        <v>1234</v>
      </c>
      <c r="G47" s="82" t="s">
        <v>91</v>
      </c>
    </row>
    <row r="48" spans="2:7" s="1" customFormat="1" ht="13.35" customHeight="1">
      <c r="B48" s="75">
        <v>44025</v>
      </c>
      <c r="C48" s="81">
        <v>0.3566319444444444</v>
      </c>
      <c r="D48" s="82">
        <v>81</v>
      </c>
      <c r="E48" s="82">
        <v>24.69</v>
      </c>
      <c r="F48" s="82">
        <v>1999.89</v>
      </c>
      <c r="G48" s="82" t="s">
        <v>91</v>
      </c>
    </row>
    <row r="49" spans="2:7" s="1" customFormat="1" ht="13.35" customHeight="1">
      <c r="B49" s="75">
        <v>44025</v>
      </c>
      <c r="C49" s="81">
        <v>0.35694444444444445</v>
      </c>
      <c r="D49" s="82">
        <v>82</v>
      </c>
      <c r="E49" s="82">
        <v>24.68</v>
      </c>
      <c r="F49" s="82">
        <v>2023.76</v>
      </c>
      <c r="G49" s="82" t="s">
        <v>91</v>
      </c>
    </row>
    <row r="50" spans="2:7" s="1" customFormat="1" ht="13.35" customHeight="1">
      <c r="B50" s="75">
        <v>44025</v>
      </c>
      <c r="C50" s="81">
        <v>0.35708333333333336</v>
      </c>
      <c r="D50" s="82">
        <v>70</v>
      </c>
      <c r="E50" s="82">
        <v>24.68</v>
      </c>
      <c r="F50" s="82">
        <v>1727.6</v>
      </c>
      <c r="G50" s="82" t="s">
        <v>91</v>
      </c>
    </row>
    <row r="51" spans="2:7" s="1" customFormat="1" ht="13.35" customHeight="1">
      <c r="B51" s="75">
        <v>44025</v>
      </c>
      <c r="C51" s="81">
        <v>0.35708333333333336</v>
      </c>
      <c r="D51" s="82">
        <v>12</v>
      </c>
      <c r="E51" s="82">
        <v>24.68</v>
      </c>
      <c r="F51" s="82">
        <v>296.15999999999997</v>
      </c>
      <c r="G51" s="82" t="s">
        <v>91</v>
      </c>
    </row>
    <row r="52" spans="2:7" s="1" customFormat="1" ht="13.35" customHeight="1">
      <c r="B52" s="75">
        <v>44025</v>
      </c>
      <c r="C52" s="81">
        <v>0.35800925925925925</v>
      </c>
      <c r="D52" s="82">
        <v>157</v>
      </c>
      <c r="E52" s="82">
        <v>24.68</v>
      </c>
      <c r="F52" s="82">
        <v>3874.7599999999998</v>
      </c>
      <c r="G52" s="82" t="s">
        <v>91</v>
      </c>
    </row>
    <row r="53" spans="2:7" s="1" customFormat="1" ht="13.35" customHeight="1">
      <c r="B53" s="75">
        <v>44025</v>
      </c>
      <c r="C53" s="81">
        <v>0.35800925925925925</v>
      </c>
      <c r="D53" s="82">
        <v>2</v>
      </c>
      <c r="E53" s="82">
        <v>24.68</v>
      </c>
      <c r="F53" s="82">
        <v>49.36</v>
      </c>
      <c r="G53" s="82" t="s">
        <v>91</v>
      </c>
    </row>
    <row r="54" spans="2:7" s="1" customFormat="1" ht="13.35" customHeight="1">
      <c r="B54" s="75">
        <v>44025</v>
      </c>
      <c r="C54" s="81">
        <v>0.35863425925925929</v>
      </c>
      <c r="D54" s="82">
        <v>153</v>
      </c>
      <c r="E54" s="82">
        <v>24.67</v>
      </c>
      <c r="F54" s="82">
        <v>3774.51</v>
      </c>
      <c r="G54" s="82" t="s">
        <v>91</v>
      </c>
    </row>
    <row r="55" spans="2:7" s="1" customFormat="1" ht="13.35" customHeight="1">
      <c r="B55" s="75">
        <v>44025</v>
      </c>
      <c r="C55" s="81">
        <v>0.35931712962962964</v>
      </c>
      <c r="D55" s="82">
        <v>81</v>
      </c>
      <c r="E55" s="82">
        <v>24.66</v>
      </c>
      <c r="F55" s="82">
        <v>1997.46</v>
      </c>
      <c r="G55" s="82" t="s">
        <v>91</v>
      </c>
    </row>
    <row r="56" spans="2:7" s="1" customFormat="1" ht="13.35" customHeight="1">
      <c r="B56" s="75">
        <v>44025</v>
      </c>
      <c r="C56" s="81">
        <v>0.36184027777777777</v>
      </c>
      <c r="D56" s="82">
        <v>276</v>
      </c>
      <c r="E56" s="82">
        <v>24.66</v>
      </c>
      <c r="F56" s="82">
        <v>6806.16</v>
      </c>
      <c r="G56" s="82" t="s">
        <v>91</v>
      </c>
    </row>
    <row r="57" spans="2:7" s="1" customFormat="1" ht="13.35" customHeight="1">
      <c r="B57" s="75">
        <v>44025</v>
      </c>
      <c r="C57" s="81">
        <v>0.36184027777777777</v>
      </c>
      <c r="D57" s="82">
        <v>72</v>
      </c>
      <c r="E57" s="82">
        <v>24.66</v>
      </c>
      <c r="F57" s="82">
        <v>1775.52</v>
      </c>
      <c r="G57" s="82" t="s">
        <v>91</v>
      </c>
    </row>
    <row r="58" spans="2:7" s="1" customFormat="1" ht="13.35" customHeight="1">
      <c r="B58" s="75">
        <v>44025</v>
      </c>
      <c r="C58" s="81">
        <v>0.36356481481481479</v>
      </c>
      <c r="D58" s="82">
        <v>503</v>
      </c>
      <c r="E58" s="82">
        <v>24.69</v>
      </c>
      <c r="F58" s="82">
        <v>12419.070000000002</v>
      </c>
      <c r="G58" s="82" t="s">
        <v>91</v>
      </c>
    </row>
    <row r="59" spans="2:7" s="1" customFormat="1" ht="13.35" customHeight="1">
      <c r="B59" s="75">
        <v>44025</v>
      </c>
      <c r="C59" s="81">
        <v>0.3640856481481482</v>
      </c>
      <c r="D59" s="82">
        <v>81</v>
      </c>
      <c r="E59" s="82">
        <v>24.69</v>
      </c>
      <c r="F59" s="82">
        <v>1999.89</v>
      </c>
      <c r="G59" s="82" t="s">
        <v>91</v>
      </c>
    </row>
    <row r="60" spans="2:7" s="1" customFormat="1" ht="13.35" customHeight="1">
      <c r="B60" s="75">
        <v>44025</v>
      </c>
      <c r="C60" s="81">
        <v>0.36482638888888891</v>
      </c>
      <c r="D60" s="82">
        <v>152</v>
      </c>
      <c r="E60" s="82">
        <v>24.71</v>
      </c>
      <c r="F60" s="82">
        <v>3755.92</v>
      </c>
      <c r="G60" s="82" t="s">
        <v>91</v>
      </c>
    </row>
    <row r="61" spans="2:7" s="1" customFormat="1" ht="13.35" customHeight="1">
      <c r="B61" s="75">
        <v>44025</v>
      </c>
      <c r="C61" s="81">
        <v>0.36535879629629631</v>
      </c>
      <c r="D61" s="82">
        <v>80</v>
      </c>
      <c r="E61" s="82">
        <v>24.71</v>
      </c>
      <c r="F61" s="82">
        <v>1976.8000000000002</v>
      </c>
      <c r="G61" s="82" t="s">
        <v>91</v>
      </c>
    </row>
    <row r="62" spans="2:7" s="1" customFormat="1" ht="13.35" customHeight="1">
      <c r="B62" s="75">
        <v>44025</v>
      </c>
      <c r="C62" s="81">
        <v>0.36587962962962961</v>
      </c>
      <c r="D62" s="82">
        <v>81</v>
      </c>
      <c r="E62" s="82">
        <v>24.7</v>
      </c>
      <c r="F62" s="82">
        <v>2000.7</v>
      </c>
      <c r="G62" s="82" t="s">
        <v>91</v>
      </c>
    </row>
    <row r="63" spans="2:7" s="1" customFormat="1" ht="13.35" customHeight="1">
      <c r="B63" s="75">
        <v>44025</v>
      </c>
      <c r="C63" s="81">
        <v>0.36651620370370369</v>
      </c>
      <c r="D63" s="82">
        <v>81</v>
      </c>
      <c r="E63" s="82">
        <v>24.69</v>
      </c>
      <c r="F63" s="82">
        <v>1999.89</v>
      </c>
      <c r="G63" s="82" t="s">
        <v>91</v>
      </c>
    </row>
    <row r="64" spans="2:7" s="1" customFormat="1" ht="13.35" customHeight="1">
      <c r="B64" s="75">
        <v>44025</v>
      </c>
      <c r="C64" s="81">
        <v>0.36712962962962964</v>
      </c>
      <c r="D64" s="82">
        <v>81</v>
      </c>
      <c r="E64" s="82">
        <v>24.7</v>
      </c>
      <c r="F64" s="82">
        <v>2000.7</v>
      </c>
      <c r="G64" s="82" t="s">
        <v>91</v>
      </c>
    </row>
    <row r="65" spans="2:7" s="1" customFormat="1" ht="13.35" customHeight="1">
      <c r="B65" s="75">
        <v>44025</v>
      </c>
      <c r="C65" s="81">
        <v>0.3674884259259259</v>
      </c>
      <c r="D65" s="82">
        <v>81</v>
      </c>
      <c r="E65" s="82">
        <v>24.69</v>
      </c>
      <c r="F65" s="82">
        <v>1999.89</v>
      </c>
      <c r="G65" s="82" t="s">
        <v>91</v>
      </c>
    </row>
    <row r="66" spans="2:7" s="1" customFormat="1" ht="13.35" customHeight="1">
      <c r="B66" s="75">
        <v>44025</v>
      </c>
      <c r="C66" s="81">
        <v>0.37091435185185184</v>
      </c>
      <c r="D66" s="82">
        <v>300</v>
      </c>
      <c r="E66" s="82">
        <v>24.72</v>
      </c>
      <c r="F66" s="82">
        <v>7416</v>
      </c>
      <c r="G66" s="82" t="s">
        <v>91</v>
      </c>
    </row>
    <row r="67" spans="2:7" s="1" customFormat="1" ht="13.35" customHeight="1">
      <c r="B67" s="75">
        <v>44025</v>
      </c>
      <c r="C67" s="81">
        <v>0.37101851851851847</v>
      </c>
      <c r="D67" s="82">
        <v>197</v>
      </c>
      <c r="E67" s="82">
        <v>24.72</v>
      </c>
      <c r="F67" s="82">
        <v>4869.84</v>
      </c>
      <c r="G67" s="82" t="s">
        <v>91</v>
      </c>
    </row>
    <row r="68" spans="2:7" s="1" customFormat="1" ht="13.35" customHeight="1">
      <c r="B68" s="75">
        <v>44025</v>
      </c>
      <c r="C68" s="81">
        <v>0.37144675925925924</v>
      </c>
      <c r="D68" s="82">
        <v>80</v>
      </c>
      <c r="E68" s="82">
        <v>24.71</v>
      </c>
      <c r="F68" s="82">
        <v>1976.8000000000002</v>
      </c>
      <c r="G68" s="82" t="s">
        <v>91</v>
      </c>
    </row>
    <row r="69" spans="2:7" s="1" customFormat="1" ht="13.35" customHeight="1">
      <c r="B69" s="75">
        <v>44025</v>
      </c>
      <c r="C69" s="81">
        <v>0.37207175925925928</v>
      </c>
      <c r="D69" s="82">
        <v>81</v>
      </c>
      <c r="E69" s="82">
        <v>24.71</v>
      </c>
      <c r="F69" s="82">
        <v>2001.51</v>
      </c>
      <c r="G69" s="82" t="s">
        <v>91</v>
      </c>
    </row>
    <row r="70" spans="2:7" s="1" customFormat="1" ht="13.35" customHeight="1">
      <c r="B70" s="75">
        <v>44025</v>
      </c>
      <c r="C70" s="81">
        <v>0.37252314814814813</v>
      </c>
      <c r="D70" s="82">
        <v>81</v>
      </c>
      <c r="E70" s="82">
        <v>24.69</v>
      </c>
      <c r="F70" s="82">
        <v>1999.89</v>
      </c>
      <c r="G70" s="82" t="s">
        <v>91</v>
      </c>
    </row>
    <row r="71" spans="2:7" s="1" customFormat="1" ht="13.35" customHeight="1">
      <c r="B71" s="75">
        <v>44025</v>
      </c>
      <c r="C71" s="81">
        <v>0.37299768518518522</v>
      </c>
      <c r="D71" s="82">
        <v>81</v>
      </c>
      <c r="E71" s="82">
        <v>24.65</v>
      </c>
      <c r="F71" s="82">
        <v>1996.6499999999999</v>
      </c>
      <c r="G71" s="82" t="s">
        <v>91</v>
      </c>
    </row>
    <row r="72" spans="2:7" s="1" customFormat="1" ht="13.35" customHeight="1">
      <c r="B72" s="75">
        <v>44025</v>
      </c>
      <c r="C72" s="81">
        <v>0.37359953703703702</v>
      </c>
      <c r="D72" s="82">
        <v>81</v>
      </c>
      <c r="E72" s="82">
        <v>24.64</v>
      </c>
      <c r="F72" s="82">
        <v>1995.8400000000001</v>
      </c>
      <c r="G72" s="82" t="s">
        <v>91</v>
      </c>
    </row>
    <row r="73" spans="2:7" s="1" customFormat="1" ht="13.35" customHeight="1">
      <c r="B73" s="75">
        <v>44025</v>
      </c>
      <c r="C73" s="81">
        <v>0.37438657407407411</v>
      </c>
      <c r="D73" s="82">
        <v>153</v>
      </c>
      <c r="E73" s="82">
        <v>24.65</v>
      </c>
      <c r="F73" s="82">
        <v>3771.45</v>
      </c>
      <c r="G73" s="82" t="s">
        <v>91</v>
      </c>
    </row>
    <row r="74" spans="2:7" s="1" customFormat="1" ht="13.35" customHeight="1">
      <c r="B74" s="75">
        <v>44025</v>
      </c>
      <c r="C74" s="81">
        <v>0.37546296296296294</v>
      </c>
      <c r="D74" s="82">
        <v>155</v>
      </c>
      <c r="E74" s="82">
        <v>24.63</v>
      </c>
      <c r="F74" s="82">
        <v>3817.6499999999996</v>
      </c>
      <c r="G74" s="82" t="s">
        <v>91</v>
      </c>
    </row>
    <row r="75" spans="2:7" s="1" customFormat="1" ht="13.35" customHeight="1">
      <c r="B75" s="75">
        <v>44025</v>
      </c>
      <c r="C75" s="81">
        <v>0.37746527777777777</v>
      </c>
      <c r="D75" s="82">
        <v>277</v>
      </c>
      <c r="E75" s="82">
        <v>24.63</v>
      </c>
      <c r="F75" s="82">
        <v>6822.5099999999993</v>
      </c>
      <c r="G75" s="82" t="s">
        <v>91</v>
      </c>
    </row>
    <row r="76" spans="2:7" s="1" customFormat="1" ht="13.35" customHeight="1">
      <c r="B76" s="75">
        <v>44025</v>
      </c>
      <c r="C76" s="81">
        <v>0.37778935185185186</v>
      </c>
      <c r="D76" s="82">
        <v>81</v>
      </c>
      <c r="E76" s="82">
        <v>24.61</v>
      </c>
      <c r="F76" s="82">
        <v>1993.4099999999999</v>
      </c>
      <c r="G76" s="82" t="s">
        <v>91</v>
      </c>
    </row>
    <row r="77" spans="2:7" s="1" customFormat="1" ht="13.35" customHeight="1">
      <c r="B77" s="75">
        <v>44025</v>
      </c>
      <c r="C77" s="81">
        <v>0.3793287037037037</v>
      </c>
      <c r="D77" s="82">
        <v>152</v>
      </c>
      <c r="E77" s="82">
        <v>24.62</v>
      </c>
      <c r="F77" s="82">
        <v>3742.2400000000002</v>
      </c>
      <c r="G77" s="82" t="s">
        <v>91</v>
      </c>
    </row>
    <row r="78" spans="2:7" s="1" customFormat="1" ht="13.35" customHeight="1">
      <c r="B78" s="75">
        <v>44025</v>
      </c>
      <c r="C78" s="81">
        <v>0.3793287037037037</v>
      </c>
      <c r="D78" s="82">
        <v>90</v>
      </c>
      <c r="E78" s="82">
        <v>24.62</v>
      </c>
      <c r="F78" s="82">
        <v>2215.8000000000002</v>
      </c>
      <c r="G78" s="82" t="s">
        <v>91</v>
      </c>
    </row>
    <row r="79" spans="2:7" s="1" customFormat="1" ht="13.35" customHeight="1">
      <c r="B79" s="75">
        <v>44025</v>
      </c>
      <c r="C79" s="81">
        <v>0.38060185185185186</v>
      </c>
      <c r="D79" s="82">
        <v>152</v>
      </c>
      <c r="E79" s="82">
        <v>24.61</v>
      </c>
      <c r="F79" s="82">
        <v>3740.72</v>
      </c>
      <c r="G79" s="82" t="s">
        <v>91</v>
      </c>
    </row>
    <row r="80" spans="2:7" s="1" customFormat="1" ht="13.35" customHeight="1">
      <c r="B80" s="75">
        <v>44025</v>
      </c>
      <c r="C80" s="81">
        <v>0.38164351851851852</v>
      </c>
      <c r="D80" s="82">
        <v>152</v>
      </c>
      <c r="E80" s="82">
        <v>24.6</v>
      </c>
      <c r="F80" s="82">
        <v>3739.2000000000003</v>
      </c>
      <c r="G80" s="82" t="s">
        <v>91</v>
      </c>
    </row>
    <row r="81" spans="2:7" s="1" customFormat="1" ht="13.35" customHeight="1">
      <c r="B81" s="75">
        <v>44025</v>
      </c>
      <c r="C81" s="81">
        <v>0.3835069444444445</v>
      </c>
      <c r="D81" s="82">
        <v>274</v>
      </c>
      <c r="E81" s="82">
        <v>24.63</v>
      </c>
      <c r="F81" s="82">
        <v>6748.62</v>
      </c>
      <c r="G81" s="82" t="s">
        <v>91</v>
      </c>
    </row>
    <row r="82" spans="2:7" s="1" customFormat="1" ht="13.35" customHeight="1">
      <c r="B82" s="75">
        <v>44025</v>
      </c>
      <c r="C82" s="81">
        <v>0.38581018518518517</v>
      </c>
      <c r="D82" s="82">
        <v>301</v>
      </c>
      <c r="E82" s="82">
        <v>24.64</v>
      </c>
      <c r="F82" s="82">
        <v>7416.64</v>
      </c>
      <c r="G82" s="82" t="s">
        <v>91</v>
      </c>
    </row>
    <row r="83" spans="2:7" s="1" customFormat="1" ht="13.35" customHeight="1">
      <c r="B83" s="75">
        <v>44025</v>
      </c>
      <c r="C83" s="81">
        <v>0.38784722222222223</v>
      </c>
      <c r="D83" s="82">
        <v>283</v>
      </c>
      <c r="E83" s="82">
        <v>24.63</v>
      </c>
      <c r="F83" s="82">
        <v>6970.29</v>
      </c>
      <c r="G83" s="82" t="s">
        <v>91</v>
      </c>
    </row>
    <row r="84" spans="2:7" s="1" customFormat="1" ht="13.35" customHeight="1">
      <c r="B84" s="75">
        <v>44025</v>
      </c>
      <c r="C84" s="81">
        <v>0.38832175925925921</v>
      </c>
      <c r="D84" s="82">
        <v>81</v>
      </c>
      <c r="E84" s="82">
        <v>24.62</v>
      </c>
      <c r="F84" s="82">
        <v>1994.22</v>
      </c>
      <c r="G84" s="82" t="s">
        <v>91</v>
      </c>
    </row>
    <row r="85" spans="2:7" s="1" customFormat="1" ht="13.35" customHeight="1">
      <c r="B85" s="75">
        <v>44025</v>
      </c>
      <c r="C85" s="81">
        <v>0.38939814814814816</v>
      </c>
      <c r="D85" s="82">
        <v>152</v>
      </c>
      <c r="E85" s="82">
        <v>24.61</v>
      </c>
      <c r="F85" s="82">
        <v>3740.72</v>
      </c>
      <c r="G85" s="82" t="s">
        <v>91</v>
      </c>
    </row>
    <row r="86" spans="2:7" s="1" customFormat="1" ht="13.35" customHeight="1">
      <c r="B86" s="75">
        <v>44025</v>
      </c>
      <c r="C86" s="81">
        <v>0.3903935185185185</v>
      </c>
      <c r="D86" s="82">
        <v>152</v>
      </c>
      <c r="E86" s="82">
        <v>24.61</v>
      </c>
      <c r="F86" s="82">
        <v>3740.72</v>
      </c>
      <c r="G86" s="82" t="s">
        <v>91</v>
      </c>
    </row>
    <row r="87" spans="2:7" s="1" customFormat="1" ht="13.35" customHeight="1">
      <c r="B87" s="75">
        <v>44025</v>
      </c>
      <c r="C87" s="81">
        <v>0.39150462962962962</v>
      </c>
      <c r="D87" s="82">
        <v>154</v>
      </c>
      <c r="E87" s="82">
        <v>24.6</v>
      </c>
      <c r="F87" s="82">
        <v>3788.4</v>
      </c>
      <c r="G87" s="82" t="s">
        <v>91</v>
      </c>
    </row>
    <row r="88" spans="2:7" s="1" customFormat="1" ht="13.35" customHeight="1">
      <c r="B88" s="75">
        <v>44025</v>
      </c>
      <c r="C88" s="81">
        <v>0.39210648148148147</v>
      </c>
      <c r="D88" s="82">
        <v>81</v>
      </c>
      <c r="E88" s="82">
        <v>24.58</v>
      </c>
      <c r="F88" s="82">
        <v>1990.9799999999998</v>
      </c>
      <c r="G88" s="82" t="s">
        <v>91</v>
      </c>
    </row>
    <row r="89" spans="2:7" s="1" customFormat="1" ht="13.35" customHeight="1">
      <c r="B89" s="75">
        <v>44025</v>
      </c>
      <c r="C89" s="81">
        <v>0.39353009259259258</v>
      </c>
      <c r="D89" s="82">
        <v>150</v>
      </c>
      <c r="E89" s="82">
        <v>24.57</v>
      </c>
      <c r="F89" s="82">
        <v>3685.5</v>
      </c>
      <c r="G89" s="82" t="s">
        <v>91</v>
      </c>
    </row>
    <row r="90" spans="2:7" s="1" customFormat="1" ht="13.35" customHeight="1">
      <c r="B90" s="75">
        <v>44025</v>
      </c>
      <c r="C90" s="81">
        <v>0.39505787037037038</v>
      </c>
      <c r="D90" s="82">
        <v>45</v>
      </c>
      <c r="E90" s="82">
        <v>24.57</v>
      </c>
      <c r="F90" s="82">
        <v>1105.6500000000001</v>
      </c>
      <c r="G90" s="82" t="s">
        <v>91</v>
      </c>
    </row>
    <row r="91" spans="2:7" s="1" customFormat="1" ht="13.35" customHeight="1">
      <c r="B91" s="75">
        <v>44025</v>
      </c>
      <c r="C91" s="81">
        <v>0.39505787037037038</v>
      </c>
      <c r="D91" s="82">
        <v>105</v>
      </c>
      <c r="E91" s="82">
        <v>24.57</v>
      </c>
      <c r="F91" s="82">
        <v>2579.85</v>
      </c>
      <c r="G91" s="82" t="s">
        <v>91</v>
      </c>
    </row>
    <row r="92" spans="2:7" s="1" customFormat="1" ht="13.35" customHeight="1">
      <c r="B92" s="75">
        <v>44025</v>
      </c>
      <c r="C92" s="81">
        <v>0.39591435185185181</v>
      </c>
      <c r="D92" s="82">
        <v>82</v>
      </c>
      <c r="E92" s="82">
        <v>24.56</v>
      </c>
      <c r="F92" s="82">
        <v>2013.9199999999998</v>
      </c>
      <c r="G92" s="82" t="s">
        <v>91</v>
      </c>
    </row>
    <row r="93" spans="2:7" s="1" customFormat="1" ht="13.35" customHeight="1">
      <c r="B93" s="75">
        <v>44025</v>
      </c>
      <c r="C93" s="81">
        <v>0.39711805555555557</v>
      </c>
      <c r="D93" s="82">
        <v>81</v>
      </c>
      <c r="E93" s="82">
        <v>24.56</v>
      </c>
      <c r="F93" s="82">
        <v>1989.36</v>
      </c>
      <c r="G93" s="82" t="s">
        <v>91</v>
      </c>
    </row>
    <row r="94" spans="2:7" s="1" customFormat="1" ht="13.35" customHeight="1">
      <c r="B94" s="75">
        <v>44025</v>
      </c>
      <c r="C94" s="81">
        <v>0.39827546296296296</v>
      </c>
      <c r="D94" s="82">
        <v>81</v>
      </c>
      <c r="E94" s="82">
        <v>24.54</v>
      </c>
      <c r="F94" s="82">
        <v>1987.74</v>
      </c>
      <c r="G94" s="82" t="s">
        <v>91</v>
      </c>
    </row>
    <row r="95" spans="2:7" s="1" customFormat="1" ht="13.35" customHeight="1">
      <c r="B95" s="75">
        <v>44025</v>
      </c>
      <c r="C95" s="81">
        <v>0.39876157407407403</v>
      </c>
      <c r="D95" s="82">
        <v>81</v>
      </c>
      <c r="E95" s="82">
        <v>24.52</v>
      </c>
      <c r="F95" s="82">
        <v>1986.12</v>
      </c>
      <c r="G95" s="82" t="s">
        <v>91</v>
      </c>
    </row>
    <row r="96" spans="2:7" s="1" customFormat="1" ht="13.35" customHeight="1">
      <c r="B96" s="75">
        <v>44025</v>
      </c>
      <c r="C96" s="81">
        <v>0.39954861111111112</v>
      </c>
      <c r="D96" s="82">
        <v>81</v>
      </c>
      <c r="E96" s="82">
        <v>24.51</v>
      </c>
      <c r="F96" s="82">
        <v>1985.3100000000002</v>
      </c>
      <c r="G96" s="82" t="s">
        <v>91</v>
      </c>
    </row>
    <row r="97" spans="2:7" s="1" customFormat="1" ht="13.35" customHeight="1">
      <c r="B97" s="75">
        <v>44025</v>
      </c>
      <c r="C97" s="81">
        <v>0.40159722222222222</v>
      </c>
      <c r="D97" s="82">
        <v>272</v>
      </c>
      <c r="E97" s="82">
        <v>24.53</v>
      </c>
      <c r="F97" s="82">
        <v>6672.16</v>
      </c>
      <c r="G97" s="82" t="s">
        <v>91</v>
      </c>
    </row>
    <row r="98" spans="2:7" s="1" customFormat="1" ht="13.35" customHeight="1">
      <c r="B98" s="75">
        <v>44025</v>
      </c>
      <c r="C98" s="81">
        <v>0.40159722222222222</v>
      </c>
      <c r="D98" s="82">
        <v>228</v>
      </c>
      <c r="E98" s="82">
        <v>24.53</v>
      </c>
      <c r="F98" s="82">
        <v>5592.84</v>
      </c>
      <c r="G98" s="82" t="s">
        <v>91</v>
      </c>
    </row>
    <row r="99" spans="2:7" s="1" customFormat="1" ht="13.35" customHeight="1">
      <c r="B99" s="75">
        <v>44025</v>
      </c>
      <c r="C99" s="81">
        <v>0.40181712962962962</v>
      </c>
      <c r="D99" s="82">
        <v>81</v>
      </c>
      <c r="E99" s="82">
        <v>24.54</v>
      </c>
      <c r="F99" s="82">
        <v>1987.74</v>
      </c>
      <c r="G99" s="82" t="s">
        <v>91</v>
      </c>
    </row>
    <row r="100" spans="2:7" s="1" customFormat="1" ht="13.35" customHeight="1">
      <c r="B100" s="75">
        <v>44025</v>
      </c>
      <c r="C100" s="81">
        <v>0.40285879629629634</v>
      </c>
      <c r="D100" s="82">
        <v>82</v>
      </c>
      <c r="E100" s="82">
        <v>24.55</v>
      </c>
      <c r="F100" s="82">
        <v>2013.1000000000001</v>
      </c>
      <c r="G100" s="82" t="s">
        <v>91</v>
      </c>
    </row>
    <row r="101" spans="2:7" s="1" customFormat="1" ht="13.35" customHeight="1">
      <c r="B101" s="75">
        <v>44025</v>
      </c>
      <c r="C101" s="81">
        <v>0.40423611111111107</v>
      </c>
      <c r="D101" s="82">
        <v>152</v>
      </c>
      <c r="E101" s="82">
        <v>24.54</v>
      </c>
      <c r="F101" s="82">
        <v>3730.08</v>
      </c>
      <c r="G101" s="82" t="s">
        <v>91</v>
      </c>
    </row>
    <row r="102" spans="2:7" s="1" customFormat="1" ht="13.35" customHeight="1">
      <c r="B102" s="75">
        <v>44025</v>
      </c>
      <c r="C102" s="81">
        <v>0.40436342592592589</v>
      </c>
      <c r="D102" s="82">
        <v>9</v>
      </c>
      <c r="E102" s="82">
        <v>24.53</v>
      </c>
      <c r="F102" s="82">
        <v>220.77</v>
      </c>
      <c r="G102" s="82" t="s">
        <v>91</v>
      </c>
    </row>
    <row r="103" spans="2:7" s="1" customFormat="1" ht="13.35" customHeight="1">
      <c r="B103" s="75">
        <v>44025</v>
      </c>
      <c r="C103" s="81">
        <v>0.40436342592592589</v>
      </c>
      <c r="D103" s="82">
        <v>72</v>
      </c>
      <c r="E103" s="82">
        <v>24.53</v>
      </c>
      <c r="F103" s="82">
        <v>1766.16</v>
      </c>
      <c r="G103" s="82" t="s">
        <v>91</v>
      </c>
    </row>
    <row r="104" spans="2:7" s="1" customFormat="1" ht="13.35" customHeight="1">
      <c r="B104" s="75">
        <v>44025</v>
      </c>
      <c r="C104" s="81">
        <v>0.40512731481481484</v>
      </c>
      <c r="D104" s="82">
        <v>81</v>
      </c>
      <c r="E104" s="82">
        <v>24.53</v>
      </c>
      <c r="F104" s="82">
        <v>1986.93</v>
      </c>
      <c r="G104" s="82" t="s">
        <v>91</v>
      </c>
    </row>
    <row r="105" spans="2:7" s="1" customFormat="1" ht="13.35" customHeight="1">
      <c r="B105" s="75">
        <v>44025</v>
      </c>
      <c r="C105" s="81">
        <v>0.40650462962962958</v>
      </c>
      <c r="D105" s="82">
        <v>43</v>
      </c>
      <c r="E105" s="82">
        <v>24.53</v>
      </c>
      <c r="F105" s="82">
        <v>1054.79</v>
      </c>
      <c r="G105" s="82" t="s">
        <v>91</v>
      </c>
    </row>
    <row r="106" spans="2:7" s="1" customFormat="1" ht="13.35" customHeight="1">
      <c r="B106" s="75">
        <v>44025</v>
      </c>
      <c r="C106" s="81">
        <v>0.40651620370370373</v>
      </c>
      <c r="D106" s="82">
        <v>141</v>
      </c>
      <c r="E106" s="82">
        <v>24.53</v>
      </c>
      <c r="F106" s="82">
        <v>3458.73</v>
      </c>
      <c r="G106" s="82" t="s">
        <v>91</v>
      </c>
    </row>
    <row r="107" spans="2:7" s="1" customFormat="1" ht="13.35" customHeight="1">
      <c r="B107" s="75">
        <v>44025</v>
      </c>
      <c r="C107" s="81">
        <v>0.40692129629629631</v>
      </c>
      <c r="D107" s="82">
        <v>81</v>
      </c>
      <c r="E107" s="82">
        <v>24.53</v>
      </c>
      <c r="F107" s="82">
        <v>1986.93</v>
      </c>
      <c r="G107" s="82" t="s">
        <v>91</v>
      </c>
    </row>
    <row r="108" spans="2:7" s="1" customFormat="1" ht="13.35" customHeight="1">
      <c r="B108" s="75">
        <v>44025</v>
      </c>
      <c r="C108" s="81">
        <v>0.40956018518518517</v>
      </c>
      <c r="D108" s="82">
        <v>284</v>
      </c>
      <c r="E108" s="82">
        <v>24.54</v>
      </c>
      <c r="F108" s="82">
        <v>6969.36</v>
      </c>
      <c r="G108" s="82" t="s">
        <v>91</v>
      </c>
    </row>
    <row r="109" spans="2:7" s="1" customFormat="1" ht="13.35" customHeight="1">
      <c r="B109" s="75">
        <v>44025</v>
      </c>
      <c r="C109" s="81">
        <v>0.40956018518518517</v>
      </c>
      <c r="D109" s="82">
        <v>98</v>
      </c>
      <c r="E109" s="82">
        <v>24.54</v>
      </c>
      <c r="F109" s="82">
        <v>2404.92</v>
      </c>
      <c r="G109" s="82" t="s">
        <v>91</v>
      </c>
    </row>
    <row r="110" spans="2:7" s="1" customFormat="1" ht="13.35" customHeight="1">
      <c r="B110" s="75">
        <v>44025</v>
      </c>
      <c r="C110" s="81">
        <v>0.4109606481481482</v>
      </c>
      <c r="D110" s="82">
        <v>152</v>
      </c>
      <c r="E110" s="82">
        <v>24.54</v>
      </c>
      <c r="F110" s="82">
        <v>3730.08</v>
      </c>
      <c r="G110" s="82" t="s">
        <v>91</v>
      </c>
    </row>
    <row r="111" spans="2:7" s="1" customFormat="1" ht="13.35" customHeight="1">
      <c r="B111" s="75">
        <v>44025</v>
      </c>
      <c r="C111" s="81">
        <v>0.4120138888888889</v>
      </c>
      <c r="D111" s="82">
        <v>151</v>
      </c>
      <c r="E111" s="82">
        <v>24.54</v>
      </c>
      <c r="F111" s="82">
        <v>3705.54</v>
      </c>
      <c r="G111" s="82" t="s">
        <v>91</v>
      </c>
    </row>
    <row r="112" spans="2:7" s="1" customFormat="1" ht="13.35" customHeight="1">
      <c r="B112" s="75">
        <v>44025</v>
      </c>
      <c r="C112" s="81">
        <v>0.41357638888888887</v>
      </c>
      <c r="D112" s="82">
        <v>185</v>
      </c>
      <c r="E112" s="82">
        <v>24.54</v>
      </c>
      <c r="F112" s="82">
        <v>4539.8999999999996</v>
      </c>
      <c r="G112" s="82" t="s">
        <v>91</v>
      </c>
    </row>
    <row r="113" spans="2:7" s="1" customFormat="1" ht="13.35" customHeight="1">
      <c r="B113" s="75">
        <v>44025</v>
      </c>
      <c r="C113" s="81">
        <v>0.41444444444444445</v>
      </c>
      <c r="D113" s="82">
        <v>81</v>
      </c>
      <c r="E113" s="82">
        <v>24.53</v>
      </c>
      <c r="F113" s="82">
        <v>1986.93</v>
      </c>
      <c r="G113" s="82" t="s">
        <v>91</v>
      </c>
    </row>
    <row r="114" spans="2:7" s="1" customFormat="1" ht="13.35" customHeight="1">
      <c r="B114" s="75">
        <v>44025</v>
      </c>
      <c r="C114" s="81">
        <v>0.41523148148148148</v>
      </c>
      <c r="D114" s="82">
        <v>81</v>
      </c>
      <c r="E114" s="82">
        <v>24.53</v>
      </c>
      <c r="F114" s="82">
        <v>1986.93</v>
      </c>
      <c r="G114" s="82" t="s">
        <v>91</v>
      </c>
    </row>
    <row r="115" spans="2:7" s="1" customFormat="1" ht="13.35" customHeight="1">
      <c r="B115" s="75">
        <v>44025</v>
      </c>
      <c r="C115" s="81">
        <v>0.41784722222222226</v>
      </c>
      <c r="D115" s="82">
        <v>87</v>
      </c>
      <c r="E115" s="82">
        <v>24.56</v>
      </c>
      <c r="F115" s="82">
        <v>2136.7199999999998</v>
      </c>
      <c r="G115" s="82" t="s">
        <v>91</v>
      </c>
    </row>
    <row r="116" spans="2:7" s="1" customFormat="1" ht="13.35" customHeight="1">
      <c r="B116" s="75">
        <v>44025</v>
      </c>
      <c r="C116" s="81">
        <v>0.41962962962962963</v>
      </c>
      <c r="D116" s="82">
        <v>371</v>
      </c>
      <c r="E116" s="82">
        <v>24.56</v>
      </c>
      <c r="F116" s="82">
        <v>9111.76</v>
      </c>
      <c r="G116" s="82" t="s">
        <v>91</v>
      </c>
    </row>
    <row r="117" spans="2:7" s="1" customFormat="1" ht="13.35" customHeight="1">
      <c r="B117" s="75">
        <v>44025</v>
      </c>
      <c r="C117" s="81">
        <v>0.42258101851851854</v>
      </c>
      <c r="D117" s="82">
        <v>228</v>
      </c>
      <c r="E117" s="82">
        <v>24.6</v>
      </c>
      <c r="F117" s="82">
        <v>5608.8</v>
      </c>
      <c r="G117" s="82" t="s">
        <v>91</v>
      </c>
    </row>
    <row r="118" spans="2:7" s="1" customFormat="1" ht="13.35" customHeight="1">
      <c r="B118" s="75">
        <v>44025</v>
      </c>
      <c r="C118" s="81">
        <v>0.42281250000000004</v>
      </c>
      <c r="D118" s="82">
        <v>81</v>
      </c>
      <c r="E118" s="82">
        <v>24.59</v>
      </c>
      <c r="F118" s="82">
        <v>1991.79</v>
      </c>
      <c r="G118" s="82" t="s">
        <v>91</v>
      </c>
    </row>
    <row r="119" spans="2:7" s="1" customFormat="1" ht="13.35" customHeight="1">
      <c r="B119" s="75">
        <v>44025</v>
      </c>
      <c r="C119" s="81">
        <v>0.42385416666666664</v>
      </c>
      <c r="D119" s="82">
        <v>81</v>
      </c>
      <c r="E119" s="82">
        <v>24.58</v>
      </c>
      <c r="F119" s="82">
        <v>1990.9799999999998</v>
      </c>
      <c r="G119" s="82" t="s">
        <v>91</v>
      </c>
    </row>
    <row r="120" spans="2:7" s="1" customFormat="1" ht="13.35" customHeight="1">
      <c r="B120" s="75">
        <v>44025</v>
      </c>
      <c r="C120" s="81">
        <v>0.42678240740740742</v>
      </c>
      <c r="D120" s="82">
        <v>210</v>
      </c>
      <c r="E120" s="82">
        <v>24.57</v>
      </c>
      <c r="F120" s="82">
        <v>5159.7</v>
      </c>
      <c r="G120" s="82" t="s">
        <v>91</v>
      </c>
    </row>
    <row r="121" spans="2:7" s="1" customFormat="1" ht="13.35" customHeight="1">
      <c r="B121" s="75">
        <v>44025</v>
      </c>
      <c r="C121" s="81">
        <v>0.42724537037037041</v>
      </c>
      <c r="D121" s="82">
        <v>88</v>
      </c>
      <c r="E121" s="82">
        <v>24.57</v>
      </c>
      <c r="F121" s="82">
        <v>2162.16</v>
      </c>
      <c r="G121" s="82" t="s">
        <v>91</v>
      </c>
    </row>
    <row r="122" spans="2:7" s="1" customFormat="1" ht="13.35" customHeight="1">
      <c r="B122" s="75">
        <v>44025</v>
      </c>
      <c r="C122" s="81">
        <v>0.42788194444444444</v>
      </c>
      <c r="D122" s="82">
        <v>144</v>
      </c>
      <c r="E122" s="82">
        <v>24.58</v>
      </c>
      <c r="F122" s="82">
        <v>3539.5199999999995</v>
      </c>
      <c r="G122" s="82" t="s">
        <v>91</v>
      </c>
    </row>
    <row r="123" spans="2:7" s="1" customFormat="1" ht="13.35" customHeight="1">
      <c r="B123" s="75">
        <v>44025</v>
      </c>
      <c r="C123" s="81">
        <v>0.42788194444444444</v>
      </c>
      <c r="D123" s="82">
        <v>9</v>
      </c>
      <c r="E123" s="82">
        <v>24.58</v>
      </c>
      <c r="F123" s="82">
        <v>221.21999999999997</v>
      </c>
      <c r="G123" s="82" t="s">
        <v>91</v>
      </c>
    </row>
    <row r="124" spans="2:7" s="1" customFormat="1" ht="13.35" customHeight="1">
      <c r="B124" s="75">
        <v>44025</v>
      </c>
      <c r="C124" s="81">
        <v>0.43035879629629631</v>
      </c>
      <c r="D124" s="82">
        <v>19</v>
      </c>
      <c r="E124" s="82">
        <v>24.59</v>
      </c>
      <c r="F124" s="82">
        <v>467.21</v>
      </c>
      <c r="G124" s="82" t="s">
        <v>91</v>
      </c>
    </row>
    <row r="125" spans="2:7" s="1" customFormat="1" ht="13.35" customHeight="1">
      <c r="B125" s="75">
        <v>44025</v>
      </c>
      <c r="C125" s="81">
        <v>0.43035879629629631</v>
      </c>
      <c r="D125" s="82">
        <v>269</v>
      </c>
      <c r="E125" s="82">
        <v>24.59</v>
      </c>
      <c r="F125" s="82">
        <v>6614.71</v>
      </c>
      <c r="G125" s="82" t="s">
        <v>91</v>
      </c>
    </row>
    <row r="126" spans="2:7" s="1" customFormat="1" ht="13.35" customHeight="1">
      <c r="B126" s="75">
        <v>44025</v>
      </c>
      <c r="C126" s="81">
        <v>0.43094907407407407</v>
      </c>
      <c r="D126" s="82">
        <v>189</v>
      </c>
      <c r="E126" s="82">
        <v>24.58</v>
      </c>
      <c r="F126" s="82">
        <v>4645.62</v>
      </c>
      <c r="G126" s="82" t="s">
        <v>91</v>
      </c>
    </row>
    <row r="127" spans="2:7" s="1" customFormat="1" ht="13.35" customHeight="1">
      <c r="B127" s="75">
        <v>44025</v>
      </c>
      <c r="C127" s="81">
        <v>0.43231481481481482</v>
      </c>
      <c r="D127" s="82">
        <v>73</v>
      </c>
      <c r="E127" s="82">
        <v>24.57</v>
      </c>
      <c r="F127" s="82">
        <v>1793.6100000000001</v>
      </c>
      <c r="G127" s="82" t="s">
        <v>91</v>
      </c>
    </row>
    <row r="128" spans="2:7" s="1" customFormat="1" ht="13.35" customHeight="1">
      <c r="B128" s="75">
        <v>44025</v>
      </c>
      <c r="C128" s="81">
        <v>0.43231481481481482</v>
      </c>
      <c r="D128" s="82">
        <v>79</v>
      </c>
      <c r="E128" s="82">
        <v>24.57</v>
      </c>
      <c r="F128" s="82">
        <v>1941.03</v>
      </c>
      <c r="G128" s="82" t="s">
        <v>91</v>
      </c>
    </row>
    <row r="129" spans="2:7" s="1" customFormat="1" ht="13.35" customHeight="1">
      <c r="B129" s="75">
        <v>44025</v>
      </c>
      <c r="C129" s="81">
        <v>0.43270833333333331</v>
      </c>
      <c r="D129" s="82">
        <v>81</v>
      </c>
      <c r="E129" s="82">
        <v>24.56</v>
      </c>
      <c r="F129" s="82">
        <v>1989.36</v>
      </c>
      <c r="G129" s="82" t="s">
        <v>91</v>
      </c>
    </row>
    <row r="130" spans="2:7" s="1" customFormat="1" ht="13.35" customHeight="1">
      <c r="B130" s="75">
        <v>44025</v>
      </c>
      <c r="C130" s="81">
        <v>0.43385416666666665</v>
      </c>
      <c r="D130" s="82">
        <v>81</v>
      </c>
      <c r="E130" s="82">
        <v>24.55</v>
      </c>
      <c r="F130" s="82">
        <v>1988.55</v>
      </c>
      <c r="G130" s="82" t="s">
        <v>91</v>
      </c>
    </row>
    <row r="131" spans="2:7" s="1" customFormat="1" ht="13.35" customHeight="1">
      <c r="B131" s="75">
        <v>44025</v>
      </c>
      <c r="C131" s="81">
        <v>0.4340162037037037</v>
      </c>
      <c r="D131" s="82">
        <v>82</v>
      </c>
      <c r="E131" s="82">
        <v>24.53</v>
      </c>
      <c r="F131" s="82">
        <v>2011.46</v>
      </c>
      <c r="G131" s="82" t="s">
        <v>91</v>
      </c>
    </row>
    <row r="132" spans="2:7" s="1" customFormat="1" ht="13.35" customHeight="1">
      <c r="B132" s="75">
        <v>44025</v>
      </c>
      <c r="C132" s="81">
        <v>0.43690972222222224</v>
      </c>
      <c r="D132" s="82">
        <v>150</v>
      </c>
      <c r="E132" s="82">
        <v>24.52</v>
      </c>
      <c r="F132" s="82">
        <v>3678</v>
      </c>
      <c r="G132" s="82" t="s">
        <v>91</v>
      </c>
    </row>
    <row r="133" spans="2:7" s="1" customFormat="1" ht="13.35" customHeight="1">
      <c r="B133" s="75">
        <v>44025</v>
      </c>
      <c r="C133" s="81">
        <v>0.43690972222222224</v>
      </c>
      <c r="D133" s="82">
        <v>96</v>
      </c>
      <c r="E133" s="82">
        <v>24.52</v>
      </c>
      <c r="F133" s="82">
        <v>2353.92</v>
      </c>
      <c r="G133" s="82" t="s">
        <v>91</v>
      </c>
    </row>
    <row r="134" spans="2:7" s="1" customFormat="1" ht="13.35" customHeight="1">
      <c r="B134" s="75">
        <v>44025</v>
      </c>
      <c r="C134" s="81">
        <v>0.44128472222222226</v>
      </c>
      <c r="D134" s="82">
        <v>74</v>
      </c>
      <c r="E134" s="82">
        <v>24.53</v>
      </c>
      <c r="F134" s="82">
        <v>1815.22</v>
      </c>
      <c r="G134" s="82" t="s">
        <v>91</v>
      </c>
    </row>
    <row r="135" spans="2:7" s="1" customFormat="1" ht="13.35" customHeight="1">
      <c r="B135" s="75">
        <v>44025</v>
      </c>
      <c r="C135" s="81">
        <v>0.44211805555555556</v>
      </c>
      <c r="D135" s="82">
        <v>250</v>
      </c>
      <c r="E135" s="82">
        <v>24.54</v>
      </c>
      <c r="F135" s="82">
        <v>6135</v>
      </c>
      <c r="G135" s="82" t="s">
        <v>91</v>
      </c>
    </row>
    <row r="136" spans="2:7" s="1" customFormat="1" ht="13.35" customHeight="1">
      <c r="B136" s="75">
        <v>44025</v>
      </c>
      <c r="C136" s="81">
        <v>0.44211805555555556</v>
      </c>
      <c r="D136" s="82">
        <v>61</v>
      </c>
      <c r="E136" s="82">
        <v>24.54</v>
      </c>
      <c r="F136" s="82">
        <v>1496.94</v>
      </c>
      <c r="G136" s="82" t="s">
        <v>91</v>
      </c>
    </row>
    <row r="137" spans="2:7" s="1" customFormat="1" ht="13.35" customHeight="1">
      <c r="B137" s="75">
        <v>44025</v>
      </c>
      <c r="C137" s="81">
        <v>0.44212962962962959</v>
      </c>
      <c r="D137" s="82">
        <v>96</v>
      </c>
      <c r="E137" s="82">
        <v>24.54</v>
      </c>
      <c r="F137" s="82">
        <v>2355.84</v>
      </c>
      <c r="G137" s="82" t="s">
        <v>91</v>
      </c>
    </row>
    <row r="138" spans="2:7" s="1" customFormat="1" ht="13.35" customHeight="1">
      <c r="B138" s="75">
        <v>44025</v>
      </c>
      <c r="C138" s="81">
        <v>0.44396990740740744</v>
      </c>
      <c r="D138" s="82">
        <v>208</v>
      </c>
      <c r="E138" s="82">
        <v>24.53</v>
      </c>
      <c r="F138" s="82">
        <v>5102.24</v>
      </c>
      <c r="G138" s="82" t="s">
        <v>91</v>
      </c>
    </row>
    <row r="139" spans="2:7" s="1" customFormat="1" ht="13.35" customHeight="1">
      <c r="B139" s="75">
        <v>44025</v>
      </c>
      <c r="C139" s="81">
        <v>0.44396990740740744</v>
      </c>
      <c r="D139" s="82">
        <v>15</v>
      </c>
      <c r="E139" s="82">
        <v>24.53</v>
      </c>
      <c r="F139" s="82">
        <v>367.95000000000005</v>
      </c>
      <c r="G139" s="82" t="s">
        <v>91</v>
      </c>
    </row>
    <row r="140" spans="2:7" s="1" customFormat="1" ht="13.35" customHeight="1">
      <c r="B140" s="75">
        <v>44025</v>
      </c>
      <c r="C140" s="81">
        <v>0.4450115740740741</v>
      </c>
      <c r="D140" s="82">
        <v>81</v>
      </c>
      <c r="E140" s="82">
        <v>24.52</v>
      </c>
      <c r="F140" s="82">
        <v>1986.12</v>
      </c>
      <c r="G140" s="82" t="s">
        <v>91</v>
      </c>
    </row>
    <row r="141" spans="2:7" s="1" customFormat="1" ht="13.35" customHeight="1">
      <c r="B141" s="75">
        <v>44025</v>
      </c>
      <c r="C141" s="81">
        <v>0.45009259259259254</v>
      </c>
      <c r="D141" s="82">
        <v>496</v>
      </c>
      <c r="E141" s="82">
        <v>24.52</v>
      </c>
      <c r="F141" s="82">
        <v>12161.92</v>
      </c>
      <c r="G141" s="82" t="s">
        <v>91</v>
      </c>
    </row>
    <row r="142" spans="2:7" s="1" customFormat="1" ht="13.35" customHeight="1">
      <c r="B142" s="75">
        <v>44025</v>
      </c>
      <c r="C142" s="81">
        <v>0.45194444444444443</v>
      </c>
      <c r="D142" s="82">
        <v>203</v>
      </c>
      <c r="E142" s="82">
        <v>24.53</v>
      </c>
      <c r="F142" s="82">
        <v>4979.59</v>
      </c>
      <c r="G142" s="82" t="s">
        <v>91</v>
      </c>
    </row>
    <row r="143" spans="2:7" s="1" customFormat="1" ht="13.35" customHeight="1">
      <c r="B143" s="75">
        <v>44025</v>
      </c>
      <c r="C143" s="81">
        <v>0.45194444444444443</v>
      </c>
      <c r="D143" s="82">
        <v>95</v>
      </c>
      <c r="E143" s="82">
        <v>24.53</v>
      </c>
      <c r="F143" s="82">
        <v>2330.35</v>
      </c>
      <c r="G143" s="82" t="s">
        <v>91</v>
      </c>
    </row>
    <row r="144" spans="2:7" s="1" customFormat="1" ht="13.35" customHeight="1">
      <c r="B144" s="75">
        <v>44025</v>
      </c>
      <c r="C144" s="81">
        <v>0.45402777777777775</v>
      </c>
      <c r="D144" s="82">
        <v>279</v>
      </c>
      <c r="E144" s="82">
        <v>24.53</v>
      </c>
      <c r="F144" s="82">
        <v>6843.87</v>
      </c>
      <c r="G144" s="82" t="s">
        <v>91</v>
      </c>
    </row>
    <row r="145" spans="2:7" s="1" customFormat="1" ht="13.35" customHeight="1">
      <c r="B145" s="75">
        <v>44025</v>
      </c>
      <c r="C145" s="81">
        <v>0.45809027777777778</v>
      </c>
      <c r="D145" s="82">
        <v>115</v>
      </c>
      <c r="E145" s="82">
        <v>24.54</v>
      </c>
      <c r="F145" s="82">
        <v>2822.1</v>
      </c>
      <c r="G145" s="82" t="s">
        <v>91</v>
      </c>
    </row>
    <row r="146" spans="2:7" s="1" customFormat="1" ht="13.35" customHeight="1">
      <c r="B146" s="75">
        <v>44025</v>
      </c>
      <c r="C146" s="81">
        <v>0.45809027777777778</v>
      </c>
      <c r="D146" s="82">
        <v>101</v>
      </c>
      <c r="E146" s="82">
        <v>24.54</v>
      </c>
      <c r="F146" s="82">
        <v>2478.54</v>
      </c>
      <c r="G146" s="82" t="s">
        <v>91</v>
      </c>
    </row>
    <row r="147" spans="2:7" s="1" customFormat="1" ht="13.35" customHeight="1">
      <c r="B147" s="75">
        <v>44025</v>
      </c>
      <c r="C147" s="81">
        <v>0.45811342592592591</v>
      </c>
      <c r="D147" s="82">
        <v>88</v>
      </c>
      <c r="E147" s="82">
        <v>24.54</v>
      </c>
      <c r="F147" s="82">
        <v>2159.52</v>
      </c>
      <c r="G147" s="82" t="s">
        <v>91</v>
      </c>
    </row>
    <row r="148" spans="2:7" s="1" customFormat="1" ht="13.35" customHeight="1">
      <c r="B148" s="75">
        <v>44025</v>
      </c>
      <c r="C148" s="81">
        <v>0.45815972222222223</v>
      </c>
      <c r="D148" s="82">
        <v>37</v>
      </c>
      <c r="E148" s="82">
        <v>24.54</v>
      </c>
      <c r="F148" s="82">
        <v>907.98</v>
      </c>
      <c r="G148" s="82" t="s">
        <v>91</v>
      </c>
    </row>
    <row r="149" spans="2:7" s="1" customFormat="1" ht="13.35" customHeight="1">
      <c r="B149" s="75">
        <v>44025</v>
      </c>
      <c r="C149" s="81">
        <v>0.45815972222222223</v>
      </c>
      <c r="D149" s="82">
        <v>115</v>
      </c>
      <c r="E149" s="82">
        <v>24.54</v>
      </c>
      <c r="F149" s="82">
        <v>2822.1</v>
      </c>
      <c r="G149" s="82" t="s">
        <v>91</v>
      </c>
    </row>
    <row r="150" spans="2:7" s="1" customFormat="1" ht="13.35" customHeight="1">
      <c r="B150" s="75">
        <v>44025</v>
      </c>
      <c r="C150" s="81">
        <v>0.45829861111111114</v>
      </c>
      <c r="D150" s="82">
        <v>208</v>
      </c>
      <c r="E150" s="82">
        <v>24.54</v>
      </c>
      <c r="F150" s="82">
        <v>5104.32</v>
      </c>
      <c r="G150" s="82" t="s">
        <v>91</v>
      </c>
    </row>
    <row r="151" spans="2:7" s="1" customFormat="1" ht="13.35" customHeight="1">
      <c r="B151" s="75">
        <v>44025</v>
      </c>
      <c r="C151" s="81">
        <v>0.45967592592592593</v>
      </c>
      <c r="D151" s="82">
        <v>100</v>
      </c>
      <c r="E151" s="82">
        <v>24.53</v>
      </c>
      <c r="F151" s="82">
        <v>2453</v>
      </c>
      <c r="G151" s="82" t="s">
        <v>91</v>
      </c>
    </row>
    <row r="152" spans="2:7" s="1" customFormat="1" ht="13.35" customHeight="1">
      <c r="B152" s="75">
        <v>44025</v>
      </c>
      <c r="C152" s="81">
        <v>0.46288194444444447</v>
      </c>
      <c r="D152" s="82">
        <v>302</v>
      </c>
      <c r="E152" s="82">
        <v>24.53</v>
      </c>
      <c r="F152" s="82">
        <v>7408.06</v>
      </c>
      <c r="G152" s="82" t="s">
        <v>91</v>
      </c>
    </row>
    <row r="153" spans="2:7" s="1" customFormat="1" ht="13.35" customHeight="1">
      <c r="B153" s="75">
        <v>44025</v>
      </c>
      <c r="C153" s="81">
        <v>0.46288194444444447</v>
      </c>
      <c r="D153" s="82">
        <v>91</v>
      </c>
      <c r="E153" s="82">
        <v>24.53</v>
      </c>
      <c r="F153" s="82">
        <v>2232.23</v>
      </c>
      <c r="G153" s="82" t="s">
        <v>91</v>
      </c>
    </row>
    <row r="154" spans="2:7" s="1" customFormat="1" ht="13.35" customHeight="1">
      <c r="B154" s="75">
        <v>44025</v>
      </c>
      <c r="C154" s="81">
        <v>0.46581018518518519</v>
      </c>
      <c r="D154" s="82">
        <v>166</v>
      </c>
      <c r="E154" s="82">
        <v>24.52</v>
      </c>
      <c r="F154" s="82">
        <v>4070.3199999999997</v>
      </c>
      <c r="G154" s="82" t="s">
        <v>91</v>
      </c>
    </row>
    <row r="155" spans="2:7" s="1" customFormat="1" ht="13.35" customHeight="1">
      <c r="B155" s="75">
        <v>44025</v>
      </c>
      <c r="C155" s="81">
        <v>0.46740740740740744</v>
      </c>
      <c r="D155" s="82">
        <v>150</v>
      </c>
      <c r="E155" s="82">
        <v>24.51</v>
      </c>
      <c r="F155" s="82">
        <v>3676.5000000000005</v>
      </c>
      <c r="G155" s="82" t="s">
        <v>91</v>
      </c>
    </row>
    <row r="156" spans="2:7" s="1" customFormat="1" ht="13.35" customHeight="1">
      <c r="B156" s="75">
        <v>44025</v>
      </c>
      <c r="C156" s="81">
        <v>0.46887731481481482</v>
      </c>
      <c r="D156" s="82">
        <v>150</v>
      </c>
      <c r="E156" s="82">
        <v>24.52</v>
      </c>
      <c r="F156" s="82">
        <v>3678</v>
      </c>
      <c r="G156" s="82" t="s">
        <v>91</v>
      </c>
    </row>
    <row r="157" spans="2:7" s="1" customFormat="1" ht="13.35" customHeight="1">
      <c r="B157" s="75">
        <v>44025</v>
      </c>
      <c r="C157" s="81">
        <v>0.46995370370370365</v>
      </c>
      <c r="D157" s="82">
        <v>81</v>
      </c>
      <c r="E157" s="82">
        <v>24.52</v>
      </c>
      <c r="F157" s="82">
        <v>1986.12</v>
      </c>
      <c r="G157" s="82" t="s">
        <v>91</v>
      </c>
    </row>
    <row r="158" spans="2:7" s="1" customFormat="1" ht="13.35" customHeight="1">
      <c r="B158" s="75">
        <v>44025</v>
      </c>
      <c r="C158" s="81">
        <v>0.47693287037037035</v>
      </c>
      <c r="D158" s="82">
        <v>73</v>
      </c>
      <c r="E158" s="82">
        <v>24.52</v>
      </c>
      <c r="F158" s="82">
        <v>1789.96</v>
      </c>
      <c r="G158" s="82" t="s">
        <v>91</v>
      </c>
    </row>
    <row r="159" spans="2:7" s="1" customFormat="1" ht="13.35" customHeight="1">
      <c r="B159" s="75">
        <v>44025</v>
      </c>
      <c r="C159" s="81">
        <v>0.47693287037037035</v>
      </c>
      <c r="D159" s="82">
        <v>112</v>
      </c>
      <c r="E159" s="82">
        <v>24.52</v>
      </c>
      <c r="F159" s="82">
        <v>2746.24</v>
      </c>
      <c r="G159" s="82" t="s">
        <v>91</v>
      </c>
    </row>
    <row r="160" spans="2:7" s="1" customFormat="1" ht="13.35" customHeight="1">
      <c r="B160" s="75">
        <v>44025</v>
      </c>
      <c r="C160" s="81">
        <v>0.47925925925925927</v>
      </c>
      <c r="D160" s="82">
        <v>85</v>
      </c>
      <c r="E160" s="82">
        <v>24.53</v>
      </c>
      <c r="F160" s="82">
        <v>2085.0500000000002</v>
      </c>
      <c r="G160" s="82" t="s">
        <v>91</v>
      </c>
    </row>
    <row r="161" spans="2:7" s="1" customFormat="1" ht="13.35" customHeight="1">
      <c r="B161" s="75">
        <v>44025</v>
      </c>
      <c r="C161" s="81">
        <v>0.48383101851851856</v>
      </c>
      <c r="D161" s="82">
        <v>784</v>
      </c>
      <c r="E161" s="82">
        <v>24.54</v>
      </c>
      <c r="F161" s="82">
        <v>19239.36</v>
      </c>
      <c r="G161" s="82" t="s">
        <v>91</v>
      </c>
    </row>
    <row r="162" spans="2:7" s="1" customFormat="1" ht="13.35" customHeight="1">
      <c r="B162" s="75">
        <v>44025</v>
      </c>
      <c r="C162" s="81">
        <v>0.4840740740740741</v>
      </c>
      <c r="D162" s="82">
        <v>105</v>
      </c>
      <c r="E162" s="82">
        <v>24.53</v>
      </c>
      <c r="F162" s="82">
        <v>2575.65</v>
      </c>
      <c r="G162" s="82" t="s">
        <v>91</v>
      </c>
    </row>
    <row r="163" spans="2:7" s="1" customFormat="1" ht="13.35" customHeight="1">
      <c r="B163" s="75">
        <v>44025</v>
      </c>
      <c r="C163" s="81">
        <v>0.48505787037037035</v>
      </c>
      <c r="D163" s="82">
        <v>81</v>
      </c>
      <c r="E163" s="82">
        <v>24.52</v>
      </c>
      <c r="F163" s="82">
        <v>1986.12</v>
      </c>
      <c r="G163" s="82" t="s">
        <v>91</v>
      </c>
    </row>
    <row r="164" spans="2:7" s="1" customFormat="1" ht="13.35" customHeight="1">
      <c r="B164" s="75">
        <v>44025</v>
      </c>
      <c r="C164" s="81">
        <v>0.48707175925925927</v>
      </c>
      <c r="D164" s="82">
        <v>150</v>
      </c>
      <c r="E164" s="82">
        <v>24.52</v>
      </c>
      <c r="F164" s="82">
        <v>3678</v>
      </c>
      <c r="G164" s="82" t="s">
        <v>91</v>
      </c>
    </row>
    <row r="165" spans="2:7" s="1" customFormat="1" ht="13.35" customHeight="1">
      <c r="B165" s="75">
        <v>44025</v>
      </c>
      <c r="C165" s="81">
        <v>0.49020833333333336</v>
      </c>
      <c r="D165" s="82">
        <v>125</v>
      </c>
      <c r="E165" s="82">
        <v>24.52</v>
      </c>
      <c r="F165" s="82">
        <v>3065</v>
      </c>
      <c r="G165" s="82" t="s">
        <v>91</v>
      </c>
    </row>
    <row r="166" spans="2:7" s="1" customFormat="1" ht="13.35" customHeight="1">
      <c r="B166" s="75">
        <v>44025</v>
      </c>
      <c r="C166" s="81">
        <v>0.49381944444444442</v>
      </c>
      <c r="D166" s="82">
        <v>21</v>
      </c>
      <c r="E166" s="82">
        <v>24.53</v>
      </c>
      <c r="F166" s="82">
        <v>515.13</v>
      </c>
      <c r="G166" s="82" t="s">
        <v>91</v>
      </c>
    </row>
    <row r="167" spans="2:7" s="1" customFormat="1" ht="13.35" customHeight="1">
      <c r="B167" s="75">
        <v>44025</v>
      </c>
      <c r="C167" s="81">
        <v>0.49381944444444442</v>
      </c>
      <c r="D167" s="82">
        <v>156</v>
      </c>
      <c r="E167" s="82">
        <v>24.53</v>
      </c>
      <c r="F167" s="82">
        <v>3826.6800000000003</v>
      </c>
      <c r="G167" s="82" t="s">
        <v>91</v>
      </c>
    </row>
    <row r="168" spans="2:7" s="1" customFormat="1" ht="13.35" customHeight="1">
      <c r="B168" s="75">
        <v>44025</v>
      </c>
      <c r="C168" s="81">
        <v>0.49388888888888888</v>
      </c>
      <c r="D168" s="82">
        <v>5</v>
      </c>
      <c r="E168" s="82">
        <v>24.53</v>
      </c>
      <c r="F168" s="82">
        <v>122.65</v>
      </c>
      <c r="G168" s="82" t="s">
        <v>91</v>
      </c>
    </row>
    <row r="169" spans="2:7" s="1" customFormat="1" ht="13.35" customHeight="1">
      <c r="B169" s="75">
        <v>44025</v>
      </c>
      <c r="C169" s="81">
        <v>0.49388888888888888</v>
      </c>
      <c r="D169" s="82">
        <v>125</v>
      </c>
      <c r="E169" s="82">
        <v>24.53</v>
      </c>
      <c r="F169" s="82">
        <v>3066.25</v>
      </c>
      <c r="G169" s="82" t="s">
        <v>91</v>
      </c>
    </row>
    <row r="170" spans="2:7" s="1" customFormat="1" ht="13.35" customHeight="1">
      <c r="B170" s="75">
        <v>44025</v>
      </c>
      <c r="C170" s="81">
        <v>0.49421296296296297</v>
      </c>
      <c r="D170" s="82">
        <v>222</v>
      </c>
      <c r="E170" s="82">
        <v>24.56</v>
      </c>
      <c r="F170" s="82">
        <v>5452.32</v>
      </c>
      <c r="G170" s="82" t="s">
        <v>91</v>
      </c>
    </row>
    <row r="171" spans="2:7" s="1" customFormat="1" ht="13.35" customHeight="1">
      <c r="B171" s="75">
        <v>44025</v>
      </c>
      <c r="C171" s="81">
        <v>0.49556712962962962</v>
      </c>
      <c r="D171" s="82">
        <v>153</v>
      </c>
      <c r="E171" s="82">
        <v>24.55</v>
      </c>
      <c r="F171" s="82">
        <v>3756.15</v>
      </c>
      <c r="G171" s="82" t="s">
        <v>91</v>
      </c>
    </row>
    <row r="172" spans="2:7" s="1" customFormat="1" ht="13.35" customHeight="1">
      <c r="B172" s="75">
        <v>44025</v>
      </c>
      <c r="C172" s="81">
        <v>0.49634259259259261</v>
      </c>
      <c r="D172" s="82">
        <v>82</v>
      </c>
      <c r="E172" s="82">
        <v>24.56</v>
      </c>
      <c r="F172" s="82">
        <v>2013.9199999999998</v>
      </c>
      <c r="G172" s="82" t="s">
        <v>91</v>
      </c>
    </row>
    <row r="173" spans="2:7" s="1" customFormat="1" ht="13.35" customHeight="1">
      <c r="B173" s="75">
        <v>44025</v>
      </c>
      <c r="C173" s="81">
        <v>0.49753472222222223</v>
      </c>
      <c r="D173" s="82">
        <v>81</v>
      </c>
      <c r="E173" s="82">
        <v>24.56</v>
      </c>
      <c r="F173" s="82">
        <v>1989.36</v>
      </c>
      <c r="G173" s="82" t="s">
        <v>91</v>
      </c>
    </row>
    <row r="174" spans="2:7" s="1" customFormat="1" ht="13.35" customHeight="1">
      <c r="B174" s="75">
        <v>44025</v>
      </c>
      <c r="C174" s="81">
        <v>0.50047453703703704</v>
      </c>
      <c r="D174" s="82">
        <v>166</v>
      </c>
      <c r="E174" s="82">
        <v>24.56</v>
      </c>
      <c r="F174" s="82">
        <v>4076.9599999999996</v>
      </c>
      <c r="G174" s="82" t="s">
        <v>91</v>
      </c>
    </row>
    <row r="175" spans="2:7" s="1" customFormat="1" ht="13.35" customHeight="1">
      <c r="B175" s="75">
        <v>44025</v>
      </c>
      <c r="C175" s="81">
        <v>0.50229166666666669</v>
      </c>
      <c r="D175" s="82">
        <v>225</v>
      </c>
      <c r="E175" s="82">
        <v>24.58</v>
      </c>
      <c r="F175" s="82">
        <v>5530.5</v>
      </c>
      <c r="G175" s="82" t="s">
        <v>91</v>
      </c>
    </row>
    <row r="176" spans="2:7" s="1" customFormat="1" ht="13.35" customHeight="1">
      <c r="B176" s="75">
        <v>44025</v>
      </c>
      <c r="C176" s="81">
        <v>0.50282407407407403</v>
      </c>
      <c r="D176" s="82">
        <v>81</v>
      </c>
      <c r="E176" s="82">
        <v>24.54</v>
      </c>
      <c r="F176" s="82">
        <v>1987.74</v>
      </c>
      <c r="G176" s="82" t="s">
        <v>91</v>
      </c>
    </row>
    <row r="177" spans="2:7" s="1" customFormat="1" ht="13.35" customHeight="1">
      <c r="B177" s="75">
        <v>44025</v>
      </c>
      <c r="C177" s="81">
        <v>0.5065277777777778</v>
      </c>
      <c r="D177" s="82">
        <v>11</v>
      </c>
      <c r="E177" s="82">
        <v>24.54</v>
      </c>
      <c r="F177" s="82">
        <v>269.94</v>
      </c>
      <c r="G177" s="82" t="s">
        <v>91</v>
      </c>
    </row>
    <row r="178" spans="2:7" s="1" customFormat="1" ht="13.35" customHeight="1">
      <c r="B178" s="75">
        <v>44025</v>
      </c>
      <c r="C178" s="81">
        <v>0.5065277777777778</v>
      </c>
      <c r="D178" s="82">
        <v>260</v>
      </c>
      <c r="E178" s="82">
        <v>24.54</v>
      </c>
      <c r="F178" s="82">
        <v>6380.4</v>
      </c>
      <c r="G178" s="82" t="s">
        <v>91</v>
      </c>
    </row>
    <row r="179" spans="2:7" s="1" customFormat="1" ht="13.35" customHeight="1">
      <c r="B179" s="75">
        <v>44025</v>
      </c>
      <c r="C179" s="81">
        <v>0.50930555555555557</v>
      </c>
      <c r="D179" s="82">
        <v>115</v>
      </c>
      <c r="E179" s="82">
        <v>24.54</v>
      </c>
      <c r="F179" s="82">
        <v>2822.1</v>
      </c>
      <c r="G179" s="82" t="s">
        <v>91</v>
      </c>
    </row>
    <row r="180" spans="2:7" s="1" customFormat="1" ht="13.35" customHeight="1">
      <c r="B180" s="75">
        <v>44025</v>
      </c>
      <c r="C180" s="81">
        <v>0.50930555555555557</v>
      </c>
      <c r="D180" s="82">
        <v>87</v>
      </c>
      <c r="E180" s="82">
        <v>24.54</v>
      </c>
      <c r="F180" s="82">
        <v>2134.98</v>
      </c>
      <c r="G180" s="82" t="s">
        <v>91</v>
      </c>
    </row>
    <row r="181" spans="2:7" s="1" customFormat="1" ht="13.35" customHeight="1">
      <c r="B181" s="75">
        <v>44025</v>
      </c>
      <c r="C181" s="81">
        <v>0.51424768518518515</v>
      </c>
      <c r="D181" s="82">
        <v>5</v>
      </c>
      <c r="E181" s="82">
        <v>24.54</v>
      </c>
      <c r="F181" s="82">
        <v>122.69999999999999</v>
      </c>
      <c r="G181" s="82" t="s">
        <v>91</v>
      </c>
    </row>
    <row r="182" spans="2:7" s="1" customFormat="1" ht="13.35" customHeight="1">
      <c r="B182" s="75">
        <v>44025</v>
      </c>
      <c r="C182" s="81">
        <v>0.51504629629629628</v>
      </c>
      <c r="D182" s="82">
        <v>50</v>
      </c>
      <c r="E182" s="82">
        <v>24.56</v>
      </c>
      <c r="F182" s="82">
        <v>1228</v>
      </c>
      <c r="G182" s="82" t="s">
        <v>91</v>
      </c>
    </row>
    <row r="183" spans="2:7" s="1" customFormat="1" ht="13.35" customHeight="1">
      <c r="B183" s="75">
        <v>44025</v>
      </c>
      <c r="C183" s="81">
        <v>0.51505787037037043</v>
      </c>
      <c r="D183" s="82">
        <v>11</v>
      </c>
      <c r="E183" s="82">
        <v>24.56</v>
      </c>
      <c r="F183" s="82">
        <v>270.15999999999997</v>
      </c>
      <c r="G183" s="82" t="s">
        <v>91</v>
      </c>
    </row>
    <row r="184" spans="2:7" s="1" customFormat="1" ht="13.35" customHeight="1">
      <c r="B184" s="75">
        <v>44025</v>
      </c>
      <c r="C184" s="81">
        <v>0.51531249999999995</v>
      </c>
      <c r="D184" s="82">
        <v>42</v>
      </c>
      <c r="E184" s="82">
        <v>24.56</v>
      </c>
      <c r="F184" s="82">
        <v>1031.52</v>
      </c>
      <c r="G184" s="82" t="s">
        <v>91</v>
      </c>
    </row>
    <row r="185" spans="2:7" s="1" customFormat="1" ht="13.35" customHeight="1">
      <c r="B185" s="75">
        <v>44025</v>
      </c>
      <c r="C185" s="81">
        <v>0.51653935185185185</v>
      </c>
      <c r="D185" s="82">
        <v>43</v>
      </c>
      <c r="E185" s="82">
        <v>24.55</v>
      </c>
      <c r="F185" s="82">
        <v>1055.6500000000001</v>
      </c>
      <c r="G185" s="82" t="s">
        <v>91</v>
      </c>
    </row>
    <row r="186" spans="2:7" s="1" customFormat="1" ht="13.35" customHeight="1">
      <c r="B186" s="75">
        <v>44025</v>
      </c>
      <c r="C186" s="81">
        <v>0.51653935185185185</v>
      </c>
      <c r="D186" s="82">
        <v>17</v>
      </c>
      <c r="E186" s="82">
        <v>24.55</v>
      </c>
      <c r="F186" s="82">
        <v>417.35</v>
      </c>
      <c r="G186" s="82" t="s">
        <v>91</v>
      </c>
    </row>
    <row r="187" spans="2:7" s="1" customFormat="1" ht="13.35" customHeight="1">
      <c r="B187" s="75">
        <v>44025</v>
      </c>
      <c r="C187" s="81">
        <v>0.51692129629629624</v>
      </c>
      <c r="D187" s="82">
        <v>41</v>
      </c>
      <c r="E187" s="82">
        <v>24.55</v>
      </c>
      <c r="F187" s="82">
        <v>1006.5500000000001</v>
      </c>
      <c r="G187" s="82" t="s">
        <v>91</v>
      </c>
    </row>
    <row r="188" spans="2:7" s="1" customFormat="1" ht="13.35" customHeight="1">
      <c r="B188" s="75">
        <v>44025</v>
      </c>
      <c r="C188" s="81">
        <v>0.51729166666666659</v>
      </c>
      <c r="D188" s="82">
        <v>10</v>
      </c>
      <c r="E188" s="82">
        <v>24.55</v>
      </c>
      <c r="F188" s="82">
        <v>245.5</v>
      </c>
      <c r="G188" s="82" t="s">
        <v>91</v>
      </c>
    </row>
    <row r="189" spans="2:7" s="1" customFormat="1" ht="13.35" customHeight="1">
      <c r="B189" s="75">
        <v>44025</v>
      </c>
      <c r="C189" s="81">
        <v>0.51869212962962963</v>
      </c>
      <c r="D189" s="82">
        <v>9</v>
      </c>
      <c r="E189" s="82">
        <v>24.55</v>
      </c>
      <c r="F189" s="82">
        <v>220.95000000000002</v>
      </c>
      <c r="G189" s="82" t="s">
        <v>91</v>
      </c>
    </row>
    <row r="190" spans="2:7" s="1" customFormat="1" ht="13.35" customHeight="1">
      <c r="B190" s="75">
        <v>44025</v>
      </c>
      <c r="C190" s="81">
        <v>0.51869212962962963</v>
      </c>
      <c r="D190" s="82">
        <v>33</v>
      </c>
      <c r="E190" s="82">
        <v>24.55</v>
      </c>
      <c r="F190" s="82">
        <v>810.15</v>
      </c>
      <c r="G190" s="82" t="s">
        <v>91</v>
      </c>
    </row>
    <row r="191" spans="2:7" s="1" customFormat="1" ht="13.35" customHeight="1">
      <c r="B191" s="75">
        <v>44025</v>
      </c>
      <c r="C191" s="81">
        <v>0.51881944444444439</v>
      </c>
      <c r="D191" s="82">
        <v>84</v>
      </c>
      <c r="E191" s="82">
        <v>24.55</v>
      </c>
      <c r="F191" s="82">
        <v>2062.2000000000003</v>
      </c>
      <c r="G191" s="82" t="s">
        <v>91</v>
      </c>
    </row>
    <row r="192" spans="2:7" s="1" customFormat="1" ht="13.35" customHeight="1">
      <c r="B192" s="75">
        <v>44025</v>
      </c>
      <c r="C192" s="81">
        <v>0.51884259259259258</v>
      </c>
      <c r="D192" s="82">
        <v>13</v>
      </c>
      <c r="E192" s="82">
        <v>24.55</v>
      </c>
      <c r="F192" s="82">
        <v>319.15000000000003</v>
      </c>
      <c r="G192" s="82" t="s">
        <v>91</v>
      </c>
    </row>
    <row r="193" spans="2:7" s="1" customFormat="1" ht="13.35" customHeight="1">
      <c r="B193" s="75">
        <v>44025</v>
      </c>
      <c r="C193" s="81">
        <v>0.51884259259259258</v>
      </c>
      <c r="D193" s="82">
        <v>8</v>
      </c>
      <c r="E193" s="82">
        <v>24.55</v>
      </c>
      <c r="F193" s="82">
        <v>196.4</v>
      </c>
      <c r="G193" s="82" t="s">
        <v>91</v>
      </c>
    </row>
    <row r="194" spans="2:7" s="1" customFormat="1" ht="13.35" customHeight="1">
      <c r="B194" s="75">
        <v>44025</v>
      </c>
      <c r="C194" s="81">
        <v>0.51937500000000003</v>
      </c>
      <c r="D194" s="82">
        <v>306</v>
      </c>
      <c r="E194" s="82">
        <v>24.54</v>
      </c>
      <c r="F194" s="82">
        <v>7509.24</v>
      </c>
      <c r="G194" s="82" t="s">
        <v>91</v>
      </c>
    </row>
    <row r="195" spans="2:7" s="1" customFormat="1" ht="13.35" customHeight="1">
      <c r="B195" s="75">
        <v>44025</v>
      </c>
      <c r="C195" s="81">
        <v>0.51943287037037034</v>
      </c>
      <c r="D195" s="82">
        <v>81</v>
      </c>
      <c r="E195" s="82">
        <v>24.54</v>
      </c>
      <c r="F195" s="82">
        <v>1987.74</v>
      </c>
      <c r="G195" s="82" t="s">
        <v>91</v>
      </c>
    </row>
    <row r="196" spans="2:7" s="1" customFormat="1" ht="13.35" customHeight="1">
      <c r="B196" s="75">
        <v>44025</v>
      </c>
      <c r="C196" s="81">
        <v>0.52054398148148151</v>
      </c>
      <c r="D196" s="82">
        <v>81</v>
      </c>
      <c r="E196" s="82">
        <v>24.52</v>
      </c>
      <c r="F196" s="82">
        <v>1986.12</v>
      </c>
      <c r="G196" s="82" t="s">
        <v>91</v>
      </c>
    </row>
    <row r="197" spans="2:7" s="1" customFormat="1" ht="13.35" customHeight="1">
      <c r="B197" s="75">
        <v>44025</v>
      </c>
      <c r="C197" s="81">
        <v>0.52388888888888896</v>
      </c>
      <c r="D197" s="82">
        <v>150</v>
      </c>
      <c r="E197" s="82">
        <v>24.52</v>
      </c>
      <c r="F197" s="82">
        <v>3678</v>
      </c>
      <c r="G197" s="82" t="s">
        <v>91</v>
      </c>
    </row>
    <row r="198" spans="2:7" s="1" customFormat="1" ht="13.35" customHeight="1">
      <c r="B198" s="75">
        <v>44025</v>
      </c>
      <c r="C198" s="81">
        <v>0.5254050925925926</v>
      </c>
      <c r="D198" s="82">
        <v>151</v>
      </c>
      <c r="E198" s="82">
        <v>24.51</v>
      </c>
      <c r="F198" s="82">
        <v>3701.01</v>
      </c>
      <c r="G198" s="82" t="s">
        <v>91</v>
      </c>
    </row>
    <row r="199" spans="2:7" s="1" customFormat="1" ht="13.35" customHeight="1">
      <c r="B199" s="75">
        <v>44025</v>
      </c>
      <c r="C199" s="81">
        <v>0.52623842592592596</v>
      </c>
      <c r="D199" s="82">
        <v>81</v>
      </c>
      <c r="E199" s="82">
        <v>24.5</v>
      </c>
      <c r="F199" s="82">
        <v>1984.5</v>
      </c>
      <c r="G199" s="82" t="s">
        <v>91</v>
      </c>
    </row>
    <row r="200" spans="2:7" s="1" customFormat="1" ht="13.35" customHeight="1">
      <c r="B200" s="75">
        <v>44025</v>
      </c>
      <c r="C200" s="81">
        <v>0.52755787037037039</v>
      </c>
      <c r="D200" s="82">
        <v>81</v>
      </c>
      <c r="E200" s="82">
        <v>24.49</v>
      </c>
      <c r="F200" s="82">
        <v>1983.6899999999998</v>
      </c>
      <c r="G200" s="82" t="s">
        <v>91</v>
      </c>
    </row>
    <row r="201" spans="2:7" s="1" customFormat="1" ht="13.35" customHeight="1">
      <c r="B201" s="75">
        <v>44025</v>
      </c>
      <c r="C201" s="81">
        <v>0.53137731481481476</v>
      </c>
      <c r="D201" s="82">
        <v>76</v>
      </c>
      <c r="E201" s="82">
        <v>24.5</v>
      </c>
      <c r="F201" s="82">
        <v>1862</v>
      </c>
      <c r="G201" s="82" t="s">
        <v>91</v>
      </c>
    </row>
    <row r="202" spans="2:7" s="1" customFormat="1" ht="13.35" customHeight="1">
      <c r="B202" s="75">
        <v>44025</v>
      </c>
      <c r="C202" s="81">
        <v>0.53137731481481476</v>
      </c>
      <c r="D202" s="82">
        <v>125</v>
      </c>
      <c r="E202" s="82">
        <v>24.5</v>
      </c>
      <c r="F202" s="82">
        <v>3062.5</v>
      </c>
      <c r="G202" s="82" t="s">
        <v>91</v>
      </c>
    </row>
    <row r="203" spans="2:7" s="1" customFormat="1" ht="13.35" customHeight="1">
      <c r="B203" s="75">
        <v>44025</v>
      </c>
      <c r="C203" s="81">
        <v>0.53138888888888891</v>
      </c>
      <c r="D203" s="82">
        <v>4</v>
      </c>
      <c r="E203" s="82">
        <v>24.5</v>
      </c>
      <c r="F203" s="82">
        <v>98</v>
      </c>
      <c r="G203" s="82" t="s">
        <v>91</v>
      </c>
    </row>
    <row r="204" spans="2:7" s="1" customFormat="1" ht="13.35" customHeight="1">
      <c r="B204" s="75">
        <v>44025</v>
      </c>
      <c r="C204" s="81">
        <v>0.53391203703703705</v>
      </c>
      <c r="D204" s="82">
        <v>331</v>
      </c>
      <c r="E204" s="82">
        <v>24.51</v>
      </c>
      <c r="F204" s="82">
        <v>8112.81</v>
      </c>
      <c r="G204" s="82" t="s">
        <v>91</v>
      </c>
    </row>
    <row r="205" spans="2:7" s="1" customFormat="1" ht="13.35" customHeight="1">
      <c r="B205" s="75">
        <v>44025</v>
      </c>
      <c r="C205" s="81">
        <v>0.53555555555555556</v>
      </c>
      <c r="D205" s="82">
        <v>151</v>
      </c>
      <c r="E205" s="82">
        <v>24.51</v>
      </c>
      <c r="F205" s="82">
        <v>3701.01</v>
      </c>
      <c r="G205" s="82" t="s">
        <v>91</v>
      </c>
    </row>
    <row r="206" spans="2:7" s="1" customFormat="1" ht="13.35" customHeight="1">
      <c r="B206" s="75">
        <v>44025</v>
      </c>
      <c r="C206" s="81">
        <v>0.53662037037037036</v>
      </c>
      <c r="D206" s="82">
        <v>123</v>
      </c>
      <c r="E206" s="82">
        <v>24.5</v>
      </c>
      <c r="F206" s="82">
        <v>3013.5</v>
      </c>
      <c r="G206" s="82" t="s">
        <v>91</v>
      </c>
    </row>
    <row r="207" spans="2:7" s="1" customFormat="1" ht="13.35" customHeight="1">
      <c r="B207" s="75">
        <v>44025</v>
      </c>
      <c r="C207" s="81">
        <v>0.53828703703703706</v>
      </c>
      <c r="D207" s="82">
        <v>150</v>
      </c>
      <c r="E207" s="82">
        <v>24.5</v>
      </c>
      <c r="F207" s="82">
        <v>3675</v>
      </c>
      <c r="G207" s="82" t="s">
        <v>91</v>
      </c>
    </row>
    <row r="208" spans="2:7" s="1" customFormat="1" ht="13.35" customHeight="1">
      <c r="B208" s="75">
        <v>44025</v>
      </c>
      <c r="C208" s="81">
        <v>0.54031249999999997</v>
      </c>
      <c r="D208" s="82">
        <v>185</v>
      </c>
      <c r="E208" s="82">
        <v>24.5</v>
      </c>
      <c r="F208" s="82">
        <v>4532.5</v>
      </c>
      <c r="G208" s="82" t="s">
        <v>91</v>
      </c>
    </row>
    <row r="209" spans="2:7" s="1" customFormat="1" ht="13.35" customHeight="1">
      <c r="B209" s="75">
        <v>44025</v>
      </c>
      <c r="C209" s="81">
        <v>0.54226851851851854</v>
      </c>
      <c r="D209" s="82">
        <v>150</v>
      </c>
      <c r="E209" s="82">
        <v>24.5</v>
      </c>
      <c r="F209" s="82">
        <v>3675</v>
      </c>
      <c r="G209" s="82" t="s">
        <v>91</v>
      </c>
    </row>
    <row r="210" spans="2:7" s="1" customFormat="1" ht="13.35" customHeight="1">
      <c r="B210" s="75">
        <v>44025</v>
      </c>
      <c r="C210" s="81">
        <v>0.54505787037037035</v>
      </c>
      <c r="D210" s="82">
        <v>271</v>
      </c>
      <c r="E210" s="82">
        <v>24.49</v>
      </c>
      <c r="F210" s="82">
        <v>6636.79</v>
      </c>
      <c r="G210" s="82" t="s">
        <v>91</v>
      </c>
    </row>
    <row r="211" spans="2:7" s="1" customFormat="1" ht="13.35" customHeight="1">
      <c r="B211" s="75">
        <v>44025</v>
      </c>
      <c r="C211" s="81">
        <v>0.54704861111111114</v>
      </c>
      <c r="D211" s="82">
        <v>14</v>
      </c>
      <c r="E211" s="82">
        <v>24.49</v>
      </c>
      <c r="F211" s="82">
        <v>342.85999999999996</v>
      </c>
      <c r="G211" s="82" t="s">
        <v>91</v>
      </c>
    </row>
    <row r="212" spans="2:7" s="1" customFormat="1" ht="13.35" customHeight="1">
      <c r="B212" s="75">
        <v>44025</v>
      </c>
      <c r="C212" s="81">
        <v>0.54704861111111114</v>
      </c>
      <c r="D212" s="82">
        <v>138</v>
      </c>
      <c r="E212" s="82">
        <v>24.49</v>
      </c>
      <c r="F212" s="82">
        <v>3379.62</v>
      </c>
      <c r="G212" s="82" t="s">
        <v>91</v>
      </c>
    </row>
    <row r="213" spans="2:7" s="1" customFormat="1" ht="13.35" customHeight="1">
      <c r="B213" s="75">
        <v>44025</v>
      </c>
      <c r="C213" s="81">
        <v>0.54952546296296301</v>
      </c>
      <c r="D213" s="82">
        <v>311</v>
      </c>
      <c r="E213" s="82">
        <v>24.51</v>
      </c>
      <c r="F213" s="82">
        <v>7622.6100000000006</v>
      </c>
      <c r="G213" s="82" t="s">
        <v>91</v>
      </c>
    </row>
    <row r="214" spans="2:7" s="1" customFormat="1" ht="13.35" customHeight="1">
      <c r="B214" s="75">
        <v>44025</v>
      </c>
      <c r="C214" s="81">
        <v>0.55041666666666667</v>
      </c>
      <c r="D214" s="82">
        <v>81</v>
      </c>
      <c r="E214" s="82">
        <v>24.51</v>
      </c>
      <c r="F214" s="82">
        <v>1985.3100000000002</v>
      </c>
      <c r="G214" s="82" t="s">
        <v>91</v>
      </c>
    </row>
    <row r="215" spans="2:7" s="1" customFormat="1" ht="13.35" customHeight="1">
      <c r="B215" s="75">
        <v>44025</v>
      </c>
      <c r="C215" s="81">
        <v>0.5525578703703703</v>
      </c>
      <c r="D215" s="82">
        <v>150</v>
      </c>
      <c r="E215" s="82">
        <v>24.51</v>
      </c>
      <c r="F215" s="82">
        <v>3676.5000000000005</v>
      </c>
      <c r="G215" s="82" t="s">
        <v>91</v>
      </c>
    </row>
    <row r="216" spans="2:7" s="1" customFormat="1" ht="13.35" customHeight="1">
      <c r="B216" s="75">
        <v>44025</v>
      </c>
      <c r="C216" s="81">
        <v>0.55569444444444438</v>
      </c>
      <c r="D216" s="82">
        <v>271</v>
      </c>
      <c r="E216" s="82">
        <v>24.52</v>
      </c>
      <c r="F216" s="82">
        <v>6644.92</v>
      </c>
      <c r="G216" s="82" t="s">
        <v>91</v>
      </c>
    </row>
    <row r="217" spans="2:7" s="1" customFormat="1" ht="13.35" customHeight="1">
      <c r="B217" s="75">
        <v>44025</v>
      </c>
      <c r="C217" s="81">
        <v>0.55726851851851855</v>
      </c>
      <c r="D217" s="82">
        <v>151</v>
      </c>
      <c r="E217" s="82">
        <v>24.52</v>
      </c>
      <c r="F217" s="82">
        <v>3702.52</v>
      </c>
      <c r="G217" s="82" t="s">
        <v>91</v>
      </c>
    </row>
    <row r="218" spans="2:7" s="1" customFormat="1" ht="13.35" customHeight="1">
      <c r="B218" s="75">
        <v>44025</v>
      </c>
      <c r="C218" s="81">
        <v>0.55800925925925926</v>
      </c>
      <c r="D218" s="82">
        <v>81</v>
      </c>
      <c r="E218" s="82">
        <v>24.52</v>
      </c>
      <c r="F218" s="82">
        <v>1986.12</v>
      </c>
      <c r="G218" s="82" t="s">
        <v>91</v>
      </c>
    </row>
    <row r="219" spans="2:7" s="1" customFormat="1" ht="13.35" customHeight="1">
      <c r="B219" s="75">
        <v>44025</v>
      </c>
      <c r="C219" s="81">
        <v>0.56358796296296299</v>
      </c>
      <c r="D219" s="82">
        <v>74</v>
      </c>
      <c r="E219" s="82">
        <v>24.53</v>
      </c>
      <c r="F219" s="82">
        <v>1815.22</v>
      </c>
      <c r="G219" s="82" t="s">
        <v>91</v>
      </c>
    </row>
    <row r="220" spans="2:7" s="1" customFormat="1" ht="13.35" customHeight="1">
      <c r="B220" s="75">
        <v>44025</v>
      </c>
      <c r="C220" s="81">
        <v>0.56359953703703702</v>
      </c>
      <c r="D220" s="82">
        <v>79</v>
      </c>
      <c r="E220" s="82">
        <v>24.53</v>
      </c>
      <c r="F220" s="82">
        <v>1937.8700000000001</v>
      </c>
      <c r="G220" s="82" t="s">
        <v>91</v>
      </c>
    </row>
    <row r="221" spans="2:7" s="1" customFormat="1" ht="13.35" customHeight="1">
      <c r="B221" s="75">
        <v>44025</v>
      </c>
      <c r="C221" s="81">
        <v>0.56359953703703702</v>
      </c>
      <c r="D221" s="82">
        <v>36</v>
      </c>
      <c r="E221" s="82">
        <v>24.53</v>
      </c>
      <c r="F221" s="82">
        <v>883.08</v>
      </c>
      <c r="G221" s="82" t="s">
        <v>91</v>
      </c>
    </row>
    <row r="222" spans="2:7" s="1" customFormat="1" ht="13.35" customHeight="1">
      <c r="B222" s="75">
        <v>44025</v>
      </c>
      <c r="C222" s="81">
        <v>0.56361111111111117</v>
      </c>
      <c r="D222" s="82">
        <v>22</v>
      </c>
      <c r="E222" s="82">
        <v>24.53</v>
      </c>
      <c r="F222" s="82">
        <v>539.66000000000008</v>
      </c>
      <c r="G222" s="82" t="s">
        <v>91</v>
      </c>
    </row>
    <row r="223" spans="2:7" s="1" customFormat="1" ht="13.35" customHeight="1">
      <c r="B223" s="75">
        <v>44025</v>
      </c>
      <c r="C223" s="81">
        <v>0.56620370370370365</v>
      </c>
      <c r="D223" s="82">
        <v>115</v>
      </c>
      <c r="E223" s="82">
        <v>24.54</v>
      </c>
      <c r="F223" s="82">
        <v>2822.1</v>
      </c>
      <c r="G223" s="82" t="s">
        <v>91</v>
      </c>
    </row>
    <row r="224" spans="2:7" s="1" customFormat="1" ht="13.35" customHeight="1">
      <c r="B224" s="75">
        <v>44025</v>
      </c>
      <c r="C224" s="81">
        <v>0.56620370370370365</v>
      </c>
      <c r="D224" s="82">
        <v>1</v>
      </c>
      <c r="E224" s="82">
        <v>24.54</v>
      </c>
      <c r="F224" s="82">
        <v>24.54</v>
      </c>
      <c r="G224" s="82" t="s">
        <v>91</v>
      </c>
    </row>
    <row r="225" spans="2:7" s="1" customFormat="1" ht="13.35" customHeight="1">
      <c r="B225" s="75">
        <v>44025</v>
      </c>
      <c r="C225" s="81">
        <v>0.5662152777777778</v>
      </c>
      <c r="D225" s="82">
        <v>86</v>
      </c>
      <c r="E225" s="82">
        <v>24.54</v>
      </c>
      <c r="F225" s="82">
        <v>2110.44</v>
      </c>
      <c r="G225" s="82" t="s">
        <v>91</v>
      </c>
    </row>
    <row r="226" spans="2:7" s="1" customFormat="1" ht="13.35" customHeight="1">
      <c r="B226" s="75">
        <v>44025</v>
      </c>
      <c r="C226" s="81">
        <v>0.56787037037037036</v>
      </c>
      <c r="D226" s="82">
        <v>237</v>
      </c>
      <c r="E226" s="82">
        <v>24.54</v>
      </c>
      <c r="F226" s="82">
        <v>5815.98</v>
      </c>
      <c r="G226" s="82" t="s">
        <v>91</v>
      </c>
    </row>
    <row r="227" spans="2:7" s="1" customFormat="1" ht="13.35" customHeight="1">
      <c r="B227" s="75">
        <v>44025</v>
      </c>
      <c r="C227" s="81">
        <v>0.56917824074074075</v>
      </c>
      <c r="D227" s="82">
        <v>87</v>
      </c>
      <c r="E227" s="82">
        <v>24.54</v>
      </c>
      <c r="F227" s="82">
        <v>2134.98</v>
      </c>
      <c r="G227" s="82" t="s">
        <v>91</v>
      </c>
    </row>
    <row r="228" spans="2:7" s="1" customFormat="1" ht="13.35" customHeight="1">
      <c r="B228" s="75">
        <v>44025</v>
      </c>
      <c r="C228" s="81">
        <v>0.56942129629629623</v>
      </c>
      <c r="D228" s="82">
        <v>125</v>
      </c>
      <c r="E228" s="82">
        <v>24.54</v>
      </c>
      <c r="F228" s="82">
        <v>3067.5</v>
      </c>
      <c r="G228" s="82" t="s">
        <v>91</v>
      </c>
    </row>
    <row r="229" spans="2:7" s="1" customFormat="1" ht="13.35" customHeight="1">
      <c r="B229" s="75">
        <v>44025</v>
      </c>
      <c r="C229" s="81">
        <v>0.56942129629629623</v>
      </c>
      <c r="D229" s="82">
        <v>11</v>
      </c>
      <c r="E229" s="82">
        <v>24.54</v>
      </c>
      <c r="F229" s="82">
        <v>269.94</v>
      </c>
      <c r="G229" s="82" t="s">
        <v>91</v>
      </c>
    </row>
    <row r="230" spans="2:7" s="1" customFormat="1" ht="13.35" customHeight="1">
      <c r="B230" s="75">
        <v>44025</v>
      </c>
      <c r="C230" s="81">
        <v>0.57146990740740744</v>
      </c>
      <c r="D230" s="82">
        <v>73</v>
      </c>
      <c r="E230" s="82">
        <v>24.54</v>
      </c>
      <c r="F230" s="82">
        <v>1791.4199999999998</v>
      </c>
      <c r="G230" s="82" t="s">
        <v>91</v>
      </c>
    </row>
    <row r="231" spans="2:7" s="1" customFormat="1" ht="13.35" customHeight="1">
      <c r="B231" s="75">
        <v>44025</v>
      </c>
      <c r="C231" s="81">
        <v>0.5718981481481481</v>
      </c>
      <c r="D231" s="82">
        <v>441</v>
      </c>
      <c r="E231" s="82">
        <v>24.53</v>
      </c>
      <c r="F231" s="82">
        <v>10817.730000000001</v>
      </c>
      <c r="G231" s="82" t="s">
        <v>91</v>
      </c>
    </row>
    <row r="232" spans="2:7" s="1" customFormat="1" ht="13.35" customHeight="1">
      <c r="B232" s="75">
        <v>44025</v>
      </c>
      <c r="C232" s="81">
        <v>0.5718981481481481</v>
      </c>
      <c r="D232" s="82">
        <v>213</v>
      </c>
      <c r="E232" s="82">
        <v>24.53</v>
      </c>
      <c r="F232" s="82">
        <v>5224.8900000000003</v>
      </c>
      <c r="G232" s="82" t="s">
        <v>91</v>
      </c>
    </row>
    <row r="233" spans="2:7" s="1" customFormat="1" ht="13.35" customHeight="1">
      <c r="B233" s="75">
        <v>44025</v>
      </c>
      <c r="C233" s="81">
        <v>0.57576388888888885</v>
      </c>
      <c r="D233" s="82">
        <v>426</v>
      </c>
      <c r="E233" s="82">
        <v>24.52</v>
      </c>
      <c r="F233" s="82">
        <v>10445.52</v>
      </c>
      <c r="G233" s="82" t="s">
        <v>91</v>
      </c>
    </row>
    <row r="234" spans="2:7" s="1" customFormat="1" ht="13.35" customHeight="1">
      <c r="B234" s="75">
        <v>44025</v>
      </c>
      <c r="C234" s="81">
        <v>0.57590277777777776</v>
      </c>
      <c r="D234" s="82">
        <v>81</v>
      </c>
      <c r="E234" s="82">
        <v>24.53</v>
      </c>
      <c r="F234" s="82">
        <v>1986.93</v>
      </c>
      <c r="G234" s="82" t="s">
        <v>91</v>
      </c>
    </row>
    <row r="235" spans="2:7" s="1" customFormat="1" ht="13.35" customHeight="1">
      <c r="B235" s="75">
        <v>44025</v>
      </c>
      <c r="C235" s="81">
        <v>0.57678240740740738</v>
      </c>
      <c r="D235" s="82">
        <v>81</v>
      </c>
      <c r="E235" s="82">
        <v>24.52</v>
      </c>
      <c r="F235" s="82">
        <v>1986.12</v>
      </c>
      <c r="G235" s="82" t="s">
        <v>91</v>
      </c>
    </row>
    <row r="236" spans="2:7" s="1" customFormat="1" ht="13.35" customHeight="1">
      <c r="B236" s="75">
        <v>44025</v>
      </c>
      <c r="C236" s="81">
        <v>0.57716435185185189</v>
      </c>
      <c r="D236" s="82">
        <v>82</v>
      </c>
      <c r="E236" s="82">
        <v>24.52</v>
      </c>
      <c r="F236" s="82">
        <v>2010.6399999999999</v>
      </c>
      <c r="G236" s="82" t="s">
        <v>91</v>
      </c>
    </row>
    <row r="237" spans="2:7" s="1" customFormat="1" ht="13.35" customHeight="1">
      <c r="B237" s="75">
        <v>44025</v>
      </c>
      <c r="C237" s="81">
        <v>0.57795138888888886</v>
      </c>
      <c r="D237" s="82">
        <v>81</v>
      </c>
      <c r="E237" s="82">
        <v>24.51</v>
      </c>
      <c r="F237" s="82">
        <v>1985.3100000000002</v>
      </c>
      <c r="G237" s="82" t="s">
        <v>91</v>
      </c>
    </row>
    <row r="238" spans="2:7" s="1" customFormat="1" ht="13.35" customHeight="1">
      <c r="B238" s="75">
        <v>44025</v>
      </c>
      <c r="C238" s="81">
        <v>0.57885416666666667</v>
      </c>
      <c r="D238" s="82">
        <v>153</v>
      </c>
      <c r="E238" s="82">
        <v>24.5</v>
      </c>
      <c r="F238" s="82">
        <v>3748.5</v>
      </c>
      <c r="G238" s="82" t="s">
        <v>91</v>
      </c>
    </row>
    <row r="239" spans="2:7" s="1" customFormat="1" ht="13.35" customHeight="1">
      <c r="B239" s="75">
        <v>44025</v>
      </c>
      <c r="C239" s="81">
        <v>0.58041666666666669</v>
      </c>
      <c r="D239" s="82">
        <v>153</v>
      </c>
      <c r="E239" s="82">
        <v>24.49</v>
      </c>
      <c r="F239" s="82">
        <v>3746.97</v>
      </c>
      <c r="G239" s="82" t="s">
        <v>91</v>
      </c>
    </row>
    <row r="240" spans="2:7" s="1" customFormat="1" ht="13.35" customHeight="1">
      <c r="B240" s="75">
        <v>44025</v>
      </c>
      <c r="C240" s="81">
        <v>0.58269675925925923</v>
      </c>
      <c r="D240" s="82">
        <v>80</v>
      </c>
      <c r="E240" s="82">
        <v>24.49</v>
      </c>
      <c r="F240" s="82">
        <v>1959.1999999999998</v>
      </c>
      <c r="G240" s="82" t="s">
        <v>91</v>
      </c>
    </row>
    <row r="241" spans="2:7" s="1" customFormat="1" ht="13.35" customHeight="1">
      <c r="B241" s="75">
        <v>44025</v>
      </c>
      <c r="C241" s="81">
        <v>0.58269675925925923</v>
      </c>
      <c r="D241" s="82">
        <v>202</v>
      </c>
      <c r="E241" s="82">
        <v>24.49</v>
      </c>
      <c r="F241" s="82">
        <v>4946.9799999999996</v>
      </c>
      <c r="G241" s="82" t="s">
        <v>91</v>
      </c>
    </row>
    <row r="242" spans="2:7" s="1" customFormat="1" ht="13.35" customHeight="1">
      <c r="B242" s="75">
        <v>44025</v>
      </c>
      <c r="C242" s="81">
        <v>0.58269675925925923</v>
      </c>
      <c r="D242" s="82">
        <v>1</v>
      </c>
      <c r="E242" s="82">
        <v>24.49</v>
      </c>
      <c r="F242" s="82">
        <v>24.49</v>
      </c>
      <c r="G242" s="82" t="s">
        <v>91</v>
      </c>
    </row>
    <row r="243" spans="2:7" s="1" customFormat="1" ht="13.35" customHeight="1">
      <c r="B243" s="75">
        <v>44025</v>
      </c>
      <c r="C243" s="81">
        <v>0.58305555555555555</v>
      </c>
      <c r="D243" s="82">
        <v>82</v>
      </c>
      <c r="E243" s="82">
        <v>24.48</v>
      </c>
      <c r="F243" s="82">
        <v>2007.3600000000001</v>
      </c>
      <c r="G243" s="82" t="s">
        <v>91</v>
      </c>
    </row>
    <row r="244" spans="2:7" s="1" customFormat="1" ht="13.35" customHeight="1">
      <c r="B244" s="75">
        <v>44025</v>
      </c>
      <c r="C244" s="81">
        <v>0.58406250000000004</v>
      </c>
      <c r="D244" s="82">
        <v>81</v>
      </c>
      <c r="E244" s="82">
        <v>24.48</v>
      </c>
      <c r="F244" s="82">
        <v>1982.88</v>
      </c>
      <c r="G244" s="82" t="s">
        <v>91</v>
      </c>
    </row>
    <row r="245" spans="2:7" s="1" customFormat="1" ht="13.35" customHeight="1">
      <c r="B245" s="75">
        <v>44025</v>
      </c>
      <c r="C245" s="81">
        <v>0.58741898148148153</v>
      </c>
      <c r="D245" s="82">
        <v>500</v>
      </c>
      <c r="E245" s="82">
        <v>24.47</v>
      </c>
      <c r="F245" s="82">
        <v>12235</v>
      </c>
      <c r="G245" s="82" t="s">
        <v>91</v>
      </c>
    </row>
    <row r="246" spans="2:7" s="1" customFormat="1" ht="13.35" customHeight="1">
      <c r="B246" s="75">
        <v>44025</v>
      </c>
      <c r="C246" s="81">
        <v>0.58947916666666667</v>
      </c>
      <c r="D246" s="82">
        <v>151</v>
      </c>
      <c r="E246" s="82">
        <v>24.48</v>
      </c>
      <c r="F246" s="82">
        <v>3696.48</v>
      </c>
      <c r="G246" s="82" t="s">
        <v>91</v>
      </c>
    </row>
    <row r="247" spans="2:7" s="1" customFormat="1" ht="13.35" customHeight="1">
      <c r="B247" s="75">
        <v>44025</v>
      </c>
      <c r="C247" s="81">
        <v>0.58975694444444449</v>
      </c>
      <c r="D247" s="82">
        <v>96</v>
      </c>
      <c r="E247" s="82">
        <v>24.48</v>
      </c>
      <c r="F247" s="82">
        <v>2350.08</v>
      </c>
      <c r="G247" s="82" t="s">
        <v>91</v>
      </c>
    </row>
    <row r="248" spans="2:7" s="1" customFormat="1" ht="13.35" customHeight="1">
      <c r="B248" s="75">
        <v>44025</v>
      </c>
      <c r="C248" s="81">
        <v>0.59113425925925933</v>
      </c>
      <c r="D248" s="82">
        <v>150</v>
      </c>
      <c r="E248" s="82">
        <v>24.47</v>
      </c>
      <c r="F248" s="82">
        <v>3670.5</v>
      </c>
      <c r="G248" s="82" t="s">
        <v>91</v>
      </c>
    </row>
    <row r="249" spans="2:7" s="1" customFormat="1" ht="13.35" customHeight="1">
      <c r="B249" s="75">
        <v>44025</v>
      </c>
      <c r="C249" s="81">
        <v>0.59462962962962962</v>
      </c>
      <c r="D249" s="82">
        <v>250</v>
      </c>
      <c r="E249" s="82">
        <v>24.5</v>
      </c>
      <c r="F249" s="82">
        <v>6125</v>
      </c>
      <c r="G249" s="82" t="s">
        <v>91</v>
      </c>
    </row>
    <row r="250" spans="2:7" s="1" customFormat="1" ht="13.35" customHeight="1">
      <c r="B250" s="75">
        <v>44025</v>
      </c>
      <c r="C250" s="81">
        <v>0.59462962962962962</v>
      </c>
      <c r="D250" s="82">
        <v>84</v>
      </c>
      <c r="E250" s="82">
        <v>24.5</v>
      </c>
      <c r="F250" s="82">
        <v>2058</v>
      </c>
      <c r="G250" s="82" t="s">
        <v>91</v>
      </c>
    </row>
    <row r="251" spans="2:7" s="1" customFormat="1" ht="13.35" customHeight="1">
      <c r="B251" s="75">
        <v>44025</v>
      </c>
      <c r="C251" s="81">
        <v>0.59873842592592597</v>
      </c>
      <c r="D251" s="82">
        <v>276</v>
      </c>
      <c r="E251" s="82">
        <v>24.49</v>
      </c>
      <c r="F251" s="82">
        <v>6759.24</v>
      </c>
      <c r="G251" s="82" t="s">
        <v>91</v>
      </c>
    </row>
    <row r="252" spans="2:7" s="1" customFormat="1" ht="13.35" customHeight="1">
      <c r="B252" s="75">
        <v>44025</v>
      </c>
      <c r="C252" s="81">
        <v>0.59880787037037042</v>
      </c>
      <c r="D252" s="82">
        <v>216</v>
      </c>
      <c r="E252" s="82">
        <v>24.48</v>
      </c>
      <c r="F252" s="82">
        <v>5287.68</v>
      </c>
      <c r="G252" s="82" t="s">
        <v>91</v>
      </c>
    </row>
    <row r="253" spans="2:7" s="1" customFormat="1" ht="13.35" customHeight="1">
      <c r="B253" s="75">
        <v>44025</v>
      </c>
      <c r="C253" s="81">
        <v>0.5994328703703703</v>
      </c>
      <c r="D253" s="82">
        <v>81</v>
      </c>
      <c r="E253" s="82">
        <v>24.47</v>
      </c>
      <c r="F253" s="82">
        <v>1982.07</v>
      </c>
      <c r="G253" s="82" t="s">
        <v>91</v>
      </c>
    </row>
    <row r="254" spans="2:7" s="1" customFormat="1" ht="13.35" customHeight="1">
      <c r="B254" s="75">
        <v>44025</v>
      </c>
      <c r="C254" s="81">
        <v>0.60390046296296296</v>
      </c>
      <c r="D254" s="82">
        <v>542</v>
      </c>
      <c r="E254" s="82">
        <v>24.51</v>
      </c>
      <c r="F254" s="82">
        <v>13284.42</v>
      </c>
      <c r="G254" s="82" t="s">
        <v>91</v>
      </c>
    </row>
    <row r="255" spans="2:7" s="1" customFormat="1" ht="13.35" customHeight="1">
      <c r="B255" s="75">
        <v>44025</v>
      </c>
      <c r="C255" s="81">
        <v>0.6045949074074074</v>
      </c>
      <c r="D255" s="82">
        <v>154</v>
      </c>
      <c r="E255" s="82">
        <v>24.51</v>
      </c>
      <c r="F255" s="82">
        <v>3774.5400000000004</v>
      </c>
      <c r="G255" s="82" t="s">
        <v>91</v>
      </c>
    </row>
    <row r="256" spans="2:7" s="1" customFormat="1" ht="13.35" customHeight="1">
      <c r="B256" s="75">
        <v>44025</v>
      </c>
      <c r="C256" s="81">
        <v>0.60482638888888884</v>
      </c>
      <c r="D256" s="82">
        <v>22</v>
      </c>
      <c r="E256" s="82">
        <v>24.51</v>
      </c>
      <c r="F256" s="82">
        <v>539.22</v>
      </c>
      <c r="G256" s="82" t="s">
        <v>91</v>
      </c>
    </row>
    <row r="257" spans="2:7" s="1" customFormat="1" ht="13.35" customHeight="1">
      <c r="B257" s="75">
        <v>44025</v>
      </c>
      <c r="C257" s="81">
        <v>0.60482638888888884</v>
      </c>
      <c r="D257" s="82">
        <v>59</v>
      </c>
      <c r="E257" s="82">
        <v>24.51</v>
      </c>
      <c r="F257" s="82">
        <v>1446.0900000000001</v>
      </c>
      <c r="G257" s="82" t="s">
        <v>91</v>
      </c>
    </row>
    <row r="258" spans="2:7" s="1" customFormat="1" ht="13.35" customHeight="1">
      <c r="B258" s="75">
        <v>44025</v>
      </c>
      <c r="C258" s="81">
        <v>0.6051967592592592</v>
      </c>
      <c r="D258" s="82">
        <v>84</v>
      </c>
      <c r="E258" s="82">
        <v>24.51</v>
      </c>
      <c r="F258" s="82">
        <v>2058.84</v>
      </c>
      <c r="G258" s="82" t="s">
        <v>91</v>
      </c>
    </row>
    <row r="259" spans="2:7" s="1" customFormat="1" ht="13.35" customHeight="1">
      <c r="B259" s="75">
        <v>44025</v>
      </c>
      <c r="C259" s="81">
        <v>0.60539351851851853</v>
      </c>
      <c r="D259" s="82">
        <v>82</v>
      </c>
      <c r="E259" s="82">
        <v>24.5</v>
      </c>
      <c r="F259" s="82">
        <v>2009</v>
      </c>
      <c r="G259" s="82" t="s">
        <v>91</v>
      </c>
    </row>
    <row r="260" spans="2:7" s="1" customFormat="1" ht="13.35" customHeight="1">
      <c r="B260" s="75">
        <v>44025</v>
      </c>
      <c r="C260" s="81">
        <v>0.6066435185185185</v>
      </c>
      <c r="D260" s="82">
        <v>283</v>
      </c>
      <c r="E260" s="82">
        <v>24.52</v>
      </c>
      <c r="F260" s="82">
        <v>6939.16</v>
      </c>
      <c r="G260" s="82" t="s">
        <v>91</v>
      </c>
    </row>
    <row r="261" spans="2:7" s="1" customFormat="1" ht="13.35" customHeight="1">
      <c r="B261" s="75">
        <v>44025</v>
      </c>
      <c r="C261" s="81">
        <v>0.60673611111111114</v>
      </c>
      <c r="D261" s="82">
        <v>92</v>
      </c>
      <c r="E261" s="82">
        <v>24.51</v>
      </c>
      <c r="F261" s="82">
        <v>2254.92</v>
      </c>
      <c r="G261" s="82" t="s">
        <v>91</v>
      </c>
    </row>
    <row r="262" spans="2:7" s="1" customFormat="1" ht="13.35" customHeight="1">
      <c r="B262" s="75">
        <v>44025</v>
      </c>
      <c r="C262" s="81">
        <v>0.60715277777777776</v>
      </c>
      <c r="D262" s="82">
        <v>103</v>
      </c>
      <c r="E262" s="82">
        <v>24.51</v>
      </c>
      <c r="F262" s="82">
        <v>2524.5300000000002</v>
      </c>
      <c r="G262" s="82" t="s">
        <v>91</v>
      </c>
    </row>
    <row r="263" spans="2:7" s="1" customFormat="1" ht="13.35" customHeight="1">
      <c r="B263" s="75">
        <v>44025</v>
      </c>
      <c r="C263" s="81">
        <v>0.60751157407407408</v>
      </c>
      <c r="D263" s="82">
        <v>81</v>
      </c>
      <c r="E263" s="82">
        <v>24.52</v>
      </c>
      <c r="F263" s="82">
        <v>1986.12</v>
      </c>
      <c r="G263" s="82" t="s">
        <v>91</v>
      </c>
    </row>
    <row r="264" spans="2:7" s="1" customFormat="1" ht="13.35" customHeight="1">
      <c r="B264" s="75">
        <v>44025</v>
      </c>
      <c r="C264" s="81">
        <v>0.60813657407407407</v>
      </c>
      <c r="D264" s="82">
        <v>83</v>
      </c>
      <c r="E264" s="82">
        <v>24.51</v>
      </c>
      <c r="F264" s="82">
        <v>2034.3300000000002</v>
      </c>
      <c r="G264" s="82" t="s">
        <v>91</v>
      </c>
    </row>
    <row r="265" spans="2:7" s="1" customFormat="1" ht="13.35" customHeight="1">
      <c r="B265" s="75">
        <v>44025</v>
      </c>
      <c r="C265" s="81">
        <v>0.60848379629629623</v>
      </c>
      <c r="D265" s="82">
        <v>81</v>
      </c>
      <c r="E265" s="82">
        <v>24.51</v>
      </c>
      <c r="F265" s="82">
        <v>1985.3100000000002</v>
      </c>
      <c r="G265" s="82" t="s">
        <v>91</v>
      </c>
    </row>
    <row r="266" spans="2:7" s="1" customFormat="1" ht="13.35" customHeight="1">
      <c r="B266" s="75">
        <v>44025</v>
      </c>
      <c r="C266" s="81">
        <v>0.60942129629629627</v>
      </c>
      <c r="D266" s="82">
        <v>151</v>
      </c>
      <c r="E266" s="82">
        <v>24.51</v>
      </c>
      <c r="F266" s="82">
        <v>3701.01</v>
      </c>
      <c r="G266" s="82" t="s">
        <v>91</v>
      </c>
    </row>
    <row r="267" spans="2:7" s="1" customFormat="1" ht="13.35" customHeight="1">
      <c r="B267" s="75">
        <v>44025</v>
      </c>
      <c r="C267" s="81">
        <v>0.61032407407407407</v>
      </c>
      <c r="D267" s="82">
        <v>151</v>
      </c>
      <c r="E267" s="82">
        <v>24.5</v>
      </c>
      <c r="F267" s="82">
        <v>3699.5</v>
      </c>
      <c r="G267" s="82" t="s">
        <v>91</v>
      </c>
    </row>
    <row r="268" spans="2:7" s="1" customFormat="1" ht="13.35" customHeight="1">
      <c r="B268" s="75">
        <v>44025</v>
      </c>
      <c r="C268" s="81">
        <v>0.61091435185185183</v>
      </c>
      <c r="D268" s="82">
        <v>187</v>
      </c>
      <c r="E268" s="82">
        <v>24.51</v>
      </c>
      <c r="F268" s="82">
        <v>4583.37</v>
      </c>
      <c r="G268" s="82" t="s">
        <v>91</v>
      </c>
    </row>
    <row r="269" spans="2:7" s="1" customFormat="1" ht="13.35" customHeight="1">
      <c r="B269" s="75">
        <v>44025</v>
      </c>
      <c r="C269" s="81">
        <v>0.6124074074074074</v>
      </c>
      <c r="D269" s="82">
        <v>97</v>
      </c>
      <c r="E269" s="82">
        <v>24.51</v>
      </c>
      <c r="F269" s="82">
        <v>2377.4700000000003</v>
      </c>
      <c r="G269" s="82" t="s">
        <v>91</v>
      </c>
    </row>
    <row r="270" spans="2:7" s="1" customFormat="1" ht="13.35" customHeight="1">
      <c r="B270" s="75">
        <v>44025</v>
      </c>
      <c r="C270" s="81">
        <v>0.6124074074074074</v>
      </c>
      <c r="D270" s="82">
        <v>59</v>
      </c>
      <c r="E270" s="82">
        <v>24.51</v>
      </c>
      <c r="F270" s="82">
        <v>1446.0900000000001</v>
      </c>
      <c r="G270" s="82" t="s">
        <v>91</v>
      </c>
    </row>
    <row r="271" spans="2:7" s="1" customFormat="1" ht="13.35" customHeight="1">
      <c r="B271" s="75">
        <v>44025</v>
      </c>
      <c r="C271" s="81">
        <v>0.6124074074074074</v>
      </c>
      <c r="D271" s="82">
        <v>103</v>
      </c>
      <c r="E271" s="82">
        <v>24.51</v>
      </c>
      <c r="F271" s="82">
        <v>2524.5300000000002</v>
      </c>
      <c r="G271" s="82" t="s">
        <v>91</v>
      </c>
    </row>
    <row r="272" spans="2:7" s="1" customFormat="1" ht="13.35" customHeight="1">
      <c r="B272" s="75">
        <v>44025</v>
      </c>
      <c r="C272" s="81">
        <v>0.61305555555555558</v>
      </c>
      <c r="D272" s="82">
        <v>81</v>
      </c>
      <c r="E272" s="82">
        <v>24.51</v>
      </c>
      <c r="F272" s="82">
        <v>1985.3100000000002</v>
      </c>
      <c r="G272" s="82" t="s">
        <v>91</v>
      </c>
    </row>
    <row r="273" spans="2:7" s="1" customFormat="1" ht="13.35" customHeight="1">
      <c r="B273" s="75">
        <v>44025</v>
      </c>
      <c r="C273" s="81">
        <v>0.6136342592592593</v>
      </c>
      <c r="D273" s="82">
        <v>82</v>
      </c>
      <c r="E273" s="82">
        <v>24.5</v>
      </c>
      <c r="F273" s="82">
        <v>2009</v>
      </c>
      <c r="G273" s="82" t="s">
        <v>91</v>
      </c>
    </row>
    <row r="274" spans="2:7" s="1" customFormat="1" ht="13.35" customHeight="1">
      <c r="B274" s="75">
        <v>44025</v>
      </c>
      <c r="C274" s="81">
        <v>0.61480324074074078</v>
      </c>
      <c r="D274" s="82">
        <v>152</v>
      </c>
      <c r="E274" s="82">
        <v>24.51</v>
      </c>
      <c r="F274" s="82">
        <v>3725.5200000000004</v>
      </c>
      <c r="G274" s="82" t="s">
        <v>91</v>
      </c>
    </row>
    <row r="275" spans="2:7" s="1" customFormat="1" ht="13.35" customHeight="1">
      <c r="B275" s="75">
        <v>44025</v>
      </c>
      <c r="C275" s="81">
        <v>0.61534722222222216</v>
      </c>
      <c r="D275" s="82">
        <v>82</v>
      </c>
      <c r="E275" s="82">
        <v>24.5</v>
      </c>
      <c r="F275" s="82">
        <v>2009</v>
      </c>
      <c r="G275" s="82" t="s">
        <v>91</v>
      </c>
    </row>
    <row r="276" spans="2:7" s="1" customFormat="1" ht="13.35" customHeight="1">
      <c r="B276" s="75">
        <v>44025</v>
      </c>
      <c r="C276" s="81">
        <v>0.61587962962962961</v>
      </c>
      <c r="D276" s="82">
        <v>153</v>
      </c>
      <c r="E276" s="82">
        <v>24.5</v>
      </c>
      <c r="F276" s="82">
        <v>3748.5</v>
      </c>
      <c r="G276" s="82" t="s">
        <v>91</v>
      </c>
    </row>
    <row r="277" spans="2:7" s="1" customFormat="1" ht="13.35" customHeight="1">
      <c r="B277" s="75">
        <v>44025</v>
      </c>
      <c r="C277" s="81">
        <v>0.61728009259259264</v>
      </c>
      <c r="D277" s="82">
        <v>227</v>
      </c>
      <c r="E277" s="82">
        <v>24.5</v>
      </c>
      <c r="F277" s="82">
        <v>5561.5</v>
      </c>
      <c r="G277" s="82" t="s">
        <v>91</v>
      </c>
    </row>
    <row r="278" spans="2:7" s="1" customFormat="1" ht="13.35" customHeight="1">
      <c r="B278" s="75">
        <v>44025</v>
      </c>
      <c r="C278" s="81">
        <v>0.61881944444444448</v>
      </c>
      <c r="D278" s="82">
        <v>281</v>
      </c>
      <c r="E278" s="82">
        <v>24.5</v>
      </c>
      <c r="F278" s="82">
        <v>6884.5</v>
      </c>
      <c r="G278" s="82" t="s">
        <v>91</v>
      </c>
    </row>
    <row r="279" spans="2:7" s="1" customFormat="1" ht="13.35" customHeight="1">
      <c r="B279" s="75">
        <v>44025</v>
      </c>
      <c r="C279" s="81">
        <v>0.61930555555555555</v>
      </c>
      <c r="D279" s="82">
        <v>82</v>
      </c>
      <c r="E279" s="82">
        <v>24.49</v>
      </c>
      <c r="F279" s="82">
        <v>2008.1799999999998</v>
      </c>
      <c r="G279" s="82" t="s">
        <v>91</v>
      </c>
    </row>
    <row r="280" spans="2:7" s="1" customFormat="1" ht="13.35" customHeight="1">
      <c r="B280" s="75">
        <v>44025</v>
      </c>
      <c r="C280" s="81">
        <v>0.62087962962962961</v>
      </c>
      <c r="D280" s="82">
        <v>280</v>
      </c>
      <c r="E280" s="82">
        <v>24.49</v>
      </c>
      <c r="F280" s="82">
        <v>6857.2</v>
      </c>
      <c r="G280" s="82" t="s">
        <v>91</v>
      </c>
    </row>
    <row r="281" spans="2:7" s="1" customFormat="1" ht="13.35" customHeight="1">
      <c r="B281" s="75">
        <v>44025</v>
      </c>
      <c r="C281" s="81">
        <v>0.6228703703703703</v>
      </c>
      <c r="D281" s="82">
        <v>115</v>
      </c>
      <c r="E281" s="82">
        <v>24.5</v>
      </c>
      <c r="F281" s="82">
        <v>2817.5</v>
      </c>
      <c r="G281" s="82" t="s">
        <v>91</v>
      </c>
    </row>
    <row r="282" spans="2:7" s="1" customFormat="1" ht="13.35" customHeight="1">
      <c r="B282" s="75">
        <v>44025</v>
      </c>
      <c r="C282" s="81">
        <v>0.62300925925925921</v>
      </c>
      <c r="D282" s="82">
        <v>276</v>
      </c>
      <c r="E282" s="82">
        <v>24.5</v>
      </c>
      <c r="F282" s="82">
        <v>6762</v>
      </c>
      <c r="G282" s="82" t="s">
        <v>91</v>
      </c>
    </row>
    <row r="283" spans="2:7" s="1" customFormat="1" ht="13.35" customHeight="1">
      <c r="B283" s="75">
        <v>44025</v>
      </c>
      <c r="C283" s="81">
        <v>0.62439814814814809</v>
      </c>
      <c r="D283" s="82">
        <v>279</v>
      </c>
      <c r="E283" s="82">
        <v>24.49</v>
      </c>
      <c r="F283" s="82">
        <v>6832.7099999999991</v>
      </c>
      <c r="G283" s="82" t="s">
        <v>91</v>
      </c>
    </row>
    <row r="284" spans="2:7" s="1" customFormat="1" ht="13.35" customHeight="1">
      <c r="B284" s="75">
        <v>44025</v>
      </c>
      <c r="C284" s="81">
        <v>0.6251620370370371</v>
      </c>
      <c r="D284" s="82">
        <v>155</v>
      </c>
      <c r="E284" s="82">
        <v>24.48</v>
      </c>
      <c r="F284" s="82">
        <v>3794.4</v>
      </c>
      <c r="G284" s="82" t="s">
        <v>91</v>
      </c>
    </row>
    <row r="285" spans="2:7" s="1" customFormat="1" ht="13.35" customHeight="1">
      <c r="B285" s="75">
        <v>44025</v>
      </c>
      <c r="C285" s="81">
        <v>0.62613425925925925</v>
      </c>
      <c r="D285" s="82">
        <v>151</v>
      </c>
      <c r="E285" s="82">
        <v>24.49</v>
      </c>
      <c r="F285" s="82">
        <v>3697.99</v>
      </c>
      <c r="G285" s="82" t="s">
        <v>91</v>
      </c>
    </row>
    <row r="286" spans="2:7" s="1" customFormat="1" ht="13.35" customHeight="1">
      <c r="B286" s="75">
        <v>44025</v>
      </c>
      <c r="C286" s="81">
        <v>0.62850694444444444</v>
      </c>
      <c r="D286" s="82">
        <v>495</v>
      </c>
      <c r="E286" s="82">
        <v>24.53</v>
      </c>
      <c r="F286" s="82">
        <v>12142.35</v>
      </c>
      <c r="G286" s="82" t="s">
        <v>91</v>
      </c>
    </row>
    <row r="287" spans="2:7" s="1" customFormat="1" ht="13.35" customHeight="1">
      <c r="B287" s="75">
        <v>44025</v>
      </c>
      <c r="C287" s="81">
        <v>0.62989583333333332</v>
      </c>
      <c r="D287" s="82">
        <v>153</v>
      </c>
      <c r="E287" s="82">
        <v>24.53</v>
      </c>
      <c r="F287" s="82">
        <v>3753.09</v>
      </c>
      <c r="G287" s="82" t="s">
        <v>91</v>
      </c>
    </row>
    <row r="288" spans="2:7" s="1" customFormat="1" ht="13.35" customHeight="1">
      <c r="B288" s="75">
        <v>44025</v>
      </c>
      <c r="C288" s="81">
        <v>0.63086805555555558</v>
      </c>
      <c r="D288" s="82">
        <v>156</v>
      </c>
      <c r="E288" s="82">
        <v>24.54</v>
      </c>
      <c r="F288" s="82">
        <v>3828.24</v>
      </c>
      <c r="G288" s="82" t="s">
        <v>91</v>
      </c>
    </row>
    <row r="289" spans="2:7" s="1" customFormat="1" ht="13.35" customHeight="1">
      <c r="B289" s="75">
        <v>44025</v>
      </c>
      <c r="C289" s="81">
        <v>0.63158564814814822</v>
      </c>
      <c r="D289" s="82">
        <v>108</v>
      </c>
      <c r="E289" s="82">
        <v>24.54</v>
      </c>
      <c r="F289" s="82">
        <v>2650.3199999999997</v>
      </c>
      <c r="G289" s="82" t="s">
        <v>91</v>
      </c>
    </row>
    <row r="290" spans="2:7" s="1" customFormat="1" ht="13.35" customHeight="1">
      <c r="B290" s="75">
        <v>44025</v>
      </c>
      <c r="C290" s="81">
        <v>0.63223379629629628</v>
      </c>
      <c r="D290" s="82">
        <v>153</v>
      </c>
      <c r="E290" s="82">
        <v>24.54</v>
      </c>
      <c r="F290" s="82">
        <v>3754.62</v>
      </c>
      <c r="G290" s="82" t="s">
        <v>91</v>
      </c>
    </row>
    <row r="291" spans="2:7" s="1" customFormat="1" ht="13.35" customHeight="1">
      <c r="B291" s="75">
        <v>44025</v>
      </c>
      <c r="C291" s="81">
        <v>0.6444791666666666</v>
      </c>
      <c r="D291" s="82">
        <v>81</v>
      </c>
      <c r="E291" s="82">
        <v>24.59</v>
      </c>
      <c r="F291" s="82">
        <v>1991.79</v>
      </c>
      <c r="G291" s="82" t="s">
        <v>91</v>
      </c>
    </row>
    <row r="292" spans="2:7" s="1" customFormat="1" ht="13.35" customHeight="1">
      <c r="B292" s="75">
        <v>44025</v>
      </c>
      <c r="C292" s="81">
        <v>0.64539351851851856</v>
      </c>
      <c r="D292" s="82">
        <v>160</v>
      </c>
      <c r="E292" s="82">
        <v>24.59</v>
      </c>
      <c r="F292" s="82">
        <v>3934.4</v>
      </c>
      <c r="G292" s="82" t="s">
        <v>91</v>
      </c>
    </row>
    <row r="293" spans="2:7" s="1" customFormat="1" ht="13.35" customHeight="1">
      <c r="B293" s="75">
        <v>44025</v>
      </c>
      <c r="C293" s="81">
        <v>0.6565509259259259</v>
      </c>
      <c r="D293" s="82">
        <v>250</v>
      </c>
      <c r="E293" s="82">
        <v>24.59</v>
      </c>
      <c r="F293" s="82">
        <v>6147.5</v>
      </c>
      <c r="G293" s="82" t="s">
        <v>91</v>
      </c>
    </row>
    <row r="294" spans="2:7" s="1" customFormat="1" ht="13.35" customHeight="1">
      <c r="B294" s="75">
        <v>44025</v>
      </c>
      <c r="C294" s="81">
        <v>0.6565509259259259</v>
      </c>
      <c r="D294" s="82">
        <v>232</v>
      </c>
      <c r="E294" s="82">
        <v>24.59</v>
      </c>
      <c r="F294" s="82">
        <v>5704.88</v>
      </c>
      <c r="G294" s="82" t="s">
        <v>91</v>
      </c>
    </row>
    <row r="295" spans="2:7" s="1" customFormat="1" ht="13.35" customHeight="1">
      <c r="B295" s="75">
        <v>44025</v>
      </c>
      <c r="C295" s="81">
        <v>0.6565509259259259</v>
      </c>
      <c r="D295" s="82">
        <v>250</v>
      </c>
      <c r="E295" s="82">
        <v>24.59</v>
      </c>
      <c r="F295" s="82">
        <v>6147.5</v>
      </c>
      <c r="G295" s="82" t="s">
        <v>91</v>
      </c>
    </row>
    <row r="296" spans="2:7" s="1" customFormat="1" ht="13.35" customHeight="1">
      <c r="B296" s="75">
        <v>44025</v>
      </c>
      <c r="C296" s="81">
        <v>0.6565509259259259</v>
      </c>
      <c r="D296" s="82">
        <v>629</v>
      </c>
      <c r="E296" s="82">
        <v>24.59</v>
      </c>
      <c r="F296" s="82">
        <v>15467.11</v>
      </c>
      <c r="G296" s="82" t="s">
        <v>91</v>
      </c>
    </row>
    <row r="297" spans="2:7" s="1" customFormat="1" ht="13.35" customHeight="1">
      <c r="B297" s="75">
        <v>44025</v>
      </c>
      <c r="C297" s="81">
        <v>0.6565509259259259</v>
      </c>
      <c r="D297" s="82">
        <v>800</v>
      </c>
      <c r="E297" s="82">
        <v>24.59</v>
      </c>
      <c r="F297" s="82">
        <v>19672</v>
      </c>
      <c r="G297" s="82" t="s">
        <v>91</v>
      </c>
    </row>
    <row r="298" spans="2:7" s="1" customFormat="1" ht="13.35" customHeight="1">
      <c r="B298" s="75">
        <v>44025</v>
      </c>
      <c r="C298" s="81">
        <v>0.6565509259259259</v>
      </c>
      <c r="D298" s="82">
        <v>121</v>
      </c>
      <c r="E298" s="82">
        <v>24.59</v>
      </c>
      <c r="F298" s="82">
        <v>2975.39</v>
      </c>
      <c r="G298" s="82" t="s">
        <v>91</v>
      </c>
    </row>
    <row r="299" spans="2:7" s="1" customFormat="1" ht="13.35" customHeight="1">
      <c r="B299" s="75">
        <v>44025</v>
      </c>
      <c r="C299" s="81">
        <v>0.6565509259259259</v>
      </c>
      <c r="D299" s="82">
        <v>301</v>
      </c>
      <c r="E299" s="82">
        <v>24.59</v>
      </c>
      <c r="F299" s="82">
        <v>7401.59</v>
      </c>
      <c r="G299" s="82" t="s">
        <v>91</v>
      </c>
    </row>
    <row r="300" spans="2:7" s="1" customFormat="1" ht="13.35" customHeight="1">
      <c r="B300" s="75">
        <v>44025</v>
      </c>
      <c r="C300" s="81">
        <v>0.6565509259259259</v>
      </c>
      <c r="D300" s="82">
        <v>35</v>
      </c>
      <c r="E300" s="82">
        <v>24.59</v>
      </c>
      <c r="F300" s="82">
        <v>860.65</v>
      </c>
      <c r="G300" s="82" t="s">
        <v>91</v>
      </c>
    </row>
    <row r="301" spans="2:7" s="1" customFormat="1" ht="13.35" customHeight="1">
      <c r="B301" s="75">
        <v>44025</v>
      </c>
      <c r="C301" s="81">
        <v>0.6565509259259259</v>
      </c>
      <c r="D301" s="82">
        <v>302</v>
      </c>
      <c r="E301" s="82">
        <v>24.59</v>
      </c>
      <c r="F301" s="82">
        <v>7426.18</v>
      </c>
      <c r="G301" s="82" t="s">
        <v>91</v>
      </c>
    </row>
    <row r="302" spans="2:7" s="1" customFormat="1" ht="13.35" customHeight="1">
      <c r="B302" s="75">
        <v>44025</v>
      </c>
      <c r="C302" s="81">
        <v>0.65744212962962967</v>
      </c>
      <c r="D302" s="82">
        <v>74</v>
      </c>
      <c r="E302" s="82">
        <v>24.59</v>
      </c>
      <c r="F302" s="82">
        <v>1819.66</v>
      </c>
      <c r="G302" s="82" t="s">
        <v>91</v>
      </c>
    </row>
    <row r="303" spans="2:7" s="1" customFormat="1" ht="13.35" customHeight="1">
      <c r="B303" s="75">
        <v>44025</v>
      </c>
      <c r="C303" s="81">
        <v>0.65771990740740738</v>
      </c>
      <c r="D303" s="82">
        <v>75</v>
      </c>
      <c r="E303" s="82">
        <v>24.59</v>
      </c>
      <c r="F303" s="82">
        <v>1844.25</v>
      </c>
      <c r="G303" s="82" t="s">
        <v>91</v>
      </c>
    </row>
    <row r="304" spans="2:7" s="1" customFormat="1" ht="13.35" customHeight="1">
      <c r="B304" s="75">
        <v>44025</v>
      </c>
      <c r="C304" s="81">
        <v>0.65785879629629629</v>
      </c>
      <c r="D304" s="82">
        <v>198</v>
      </c>
      <c r="E304" s="82">
        <v>24.58</v>
      </c>
      <c r="F304" s="82">
        <v>4866.8399999999992</v>
      </c>
      <c r="G304" s="82" t="s">
        <v>91</v>
      </c>
    </row>
    <row r="305" spans="2:7" s="1" customFormat="1" ht="13.35" customHeight="1">
      <c r="B305" s="75">
        <v>44025</v>
      </c>
      <c r="C305" s="81">
        <v>0.65915509259259253</v>
      </c>
      <c r="D305" s="82">
        <v>79</v>
      </c>
      <c r="E305" s="82">
        <v>24.6</v>
      </c>
      <c r="F305" s="82">
        <v>1943.4</v>
      </c>
      <c r="G305" s="82" t="s">
        <v>91</v>
      </c>
    </row>
    <row r="306" spans="2:7" s="1" customFormat="1" ht="13.35" customHeight="1">
      <c r="B306" s="75">
        <v>44025</v>
      </c>
      <c r="C306" s="81">
        <v>0.65915509259259253</v>
      </c>
      <c r="D306" s="82">
        <v>135</v>
      </c>
      <c r="E306" s="82">
        <v>24.6</v>
      </c>
      <c r="F306" s="82">
        <v>3321</v>
      </c>
      <c r="G306" s="82" t="s">
        <v>91</v>
      </c>
    </row>
    <row r="307" spans="2:7" s="1" customFormat="1" ht="13.35" customHeight="1">
      <c r="B307" s="75">
        <v>44025</v>
      </c>
      <c r="C307" s="81">
        <v>0.65916666666666668</v>
      </c>
      <c r="D307" s="82">
        <v>150</v>
      </c>
      <c r="E307" s="82">
        <v>24.6</v>
      </c>
      <c r="F307" s="82">
        <v>3690</v>
      </c>
      <c r="G307" s="82" t="s">
        <v>91</v>
      </c>
    </row>
    <row r="308" spans="2:7" s="1" customFormat="1" ht="13.35" customHeight="1">
      <c r="B308" s="75">
        <v>44025</v>
      </c>
      <c r="C308" s="81">
        <v>0.66101851851851856</v>
      </c>
      <c r="D308" s="82">
        <v>250</v>
      </c>
      <c r="E308" s="82">
        <v>24.61</v>
      </c>
      <c r="F308" s="82">
        <v>6152.5</v>
      </c>
      <c r="G308" s="82" t="s">
        <v>91</v>
      </c>
    </row>
    <row r="309" spans="2:7" s="1" customFormat="1" ht="13.35" customHeight="1">
      <c r="B309" s="75">
        <v>44025</v>
      </c>
      <c r="C309" s="81">
        <v>0.66101851851851856</v>
      </c>
      <c r="D309" s="82">
        <v>60</v>
      </c>
      <c r="E309" s="82">
        <v>24.61</v>
      </c>
      <c r="F309" s="82">
        <v>1476.6</v>
      </c>
      <c r="G309" s="82" t="s">
        <v>91</v>
      </c>
    </row>
    <row r="310" spans="2:7" s="1" customFormat="1" ht="13.35" customHeight="1">
      <c r="B310" s="75">
        <v>44025</v>
      </c>
      <c r="C310" s="81">
        <v>0.66126157407407404</v>
      </c>
      <c r="D310" s="82">
        <v>98</v>
      </c>
      <c r="E310" s="82">
        <v>24.61</v>
      </c>
      <c r="F310" s="82">
        <v>2411.7799999999997</v>
      </c>
      <c r="G310" s="82" t="s">
        <v>91</v>
      </c>
    </row>
    <row r="311" spans="2:7" s="1" customFormat="1" ht="13.35" customHeight="1">
      <c r="B311" s="75">
        <v>44025</v>
      </c>
      <c r="C311" s="81">
        <v>0.66156249999999994</v>
      </c>
      <c r="D311" s="82">
        <v>92</v>
      </c>
      <c r="E311" s="82">
        <v>24.61</v>
      </c>
      <c r="F311" s="82">
        <v>2264.12</v>
      </c>
      <c r="G311" s="82" t="s">
        <v>91</v>
      </c>
    </row>
    <row r="312" spans="2:7" s="1" customFormat="1" ht="13.35" customHeight="1">
      <c r="B312" s="75">
        <v>44025</v>
      </c>
      <c r="C312" s="81">
        <v>0.66175925925925927</v>
      </c>
      <c r="D312" s="82">
        <v>99</v>
      </c>
      <c r="E312" s="82">
        <v>24.61</v>
      </c>
      <c r="F312" s="82">
        <v>2436.39</v>
      </c>
      <c r="G312" s="82" t="s">
        <v>91</v>
      </c>
    </row>
    <row r="313" spans="2:7" s="1" customFormat="1" ht="13.35" customHeight="1">
      <c r="B313" s="75">
        <v>44025</v>
      </c>
      <c r="C313" s="81">
        <v>0.66200231481481475</v>
      </c>
      <c r="D313" s="82">
        <v>77</v>
      </c>
      <c r="E313" s="82">
        <v>24.61</v>
      </c>
      <c r="F313" s="82">
        <v>1894.97</v>
      </c>
      <c r="G313" s="82" t="s">
        <v>91</v>
      </c>
    </row>
    <row r="314" spans="2:7" s="1" customFormat="1" ht="13.35" customHeight="1">
      <c r="B314" s="75">
        <v>44025</v>
      </c>
      <c r="C314" s="81">
        <v>0.66249999999999998</v>
      </c>
      <c r="D314" s="82">
        <v>31</v>
      </c>
      <c r="E314" s="82">
        <v>24.61</v>
      </c>
      <c r="F314" s="82">
        <v>762.91</v>
      </c>
      <c r="G314" s="82" t="s">
        <v>91</v>
      </c>
    </row>
    <row r="315" spans="2:7" s="1" customFormat="1" ht="13.35" customHeight="1">
      <c r="B315" s="75">
        <v>44025</v>
      </c>
      <c r="C315" s="81">
        <v>0.66249999999999998</v>
      </c>
      <c r="D315" s="82">
        <v>62</v>
      </c>
      <c r="E315" s="82">
        <v>24.61</v>
      </c>
      <c r="F315" s="82">
        <v>1525.82</v>
      </c>
      <c r="G315" s="82" t="s">
        <v>91</v>
      </c>
    </row>
    <row r="316" spans="2:7" s="1" customFormat="1" ht="13.35" customHeight="1">
      <c r="B316" s="75">
        <v>44025</v>
      </c>
      <c r="C316" s="81">
        <v>0.66302083333333328</v>
      </c>
      <c r="D316" s="82">
        <v>239</v>
      </c>
      <c r="E316" s="82">
        <v>24.6</v>
      </c>
      <c r="F316" s="82">
        <v>5879.4000000000005</v>
      </c>
      <c r="G316" s="82" t="s">
        <v>91</v>
      </c>
    </row>
    <row r="317" spans="2:7" s="1" customFormat="1" ht="13.35" customHeight="1">
      <c r="B317" s="75">
        <v>44025</v>
      </c>
      <c r="C317" s="81">
        <v>0.66416666666666668</v>
      </c>
      <c r="D317" s="82">
        <v>302</v>
      </c>
      <c r="E317" s="82">
        <v>24.6</v>
      </c>
      <c r="F317" s="82">
        <v>7429.2000000000007</v>
      </c>
      <c r="G317" s="82" t="s">
        <v>91</v>
      </c>
    </row>
    <row r="318" spans="2:7" s="1" customFormat="1" ht="13.35" customHeight="1">
      <c r="B318" s="75">
        <v>44025</v>
      </c>
      <c r="C318" s="81">
        <v>0.66490740740740739</v>
      </c>
      <c r="D318" s="82">
        <v>163</v>
      </c>
      <c r="E318" s="82">
        <v>24.6</v>
      </c>
      <c r="F318" s="82">
        <v>4009.8</v>
      </c>
      <c r="G318" s="82" t="s">
        <v>91</v>
      </c>
    </row>
    <row r="319" spans="2:7" s="1" customFormat="1" ht="13.35" customHeight="1">
      <c r="B319" s="75">
        <v>44025</v>
      </c>
      <c r="C319" s="81">
        <v>0.66490740740740739</v>
      </c>
      <c r="D319" s="82">
        <v>86</v>
      </c>
      <c r="E319" s="82">
        <v>24.6</v>
      </c>
      <c r="F319" s="82">
        <v>2115.6</v>
      </c>
      <c r="G319" s="82" t="s">
        <v>91</v>
      </c>
    </row>
    <row r="320" spans="2:7" s="1" customFormat="1" ht="13.35" customHeight="1">
      <c r="B320" s="75">
        <v>44025</v>
      </c>
      <c r="C320" s="81">
        <v>0.66579861111111105</v>
      </c>
      <c r="D320" s="82">
        <v>159</v>
      </c>
      <c r="E320" s="82">
        <v>24.61</v>
      </c>
      <c r="F320" s="82">
        <v>3912.99</v>
      </c>
      <c r="G320" s="82" t="s">
        <v>91</v>
      </c>
    </row>
    <row r="321" spans="2:7" s="1" customFormat="1" ht="13.35" customHeight="1">
      <c r="B321" s="75">
        <v>44025</v>
      </c>
      <c r="C321" s="81">
        <v>0.66579861111111105</v>
      </c>
      <c r="D321" s="82">
        <v>106</v>
      </c>
      <c r="E321" s="82">
        <v>24.61</v>
      </c>
      <c r="F321" s="82">
        <v>2608.66</v>
      </c>
      <c r="G321" s="82" t="s">
        <v>91</v>
      </c>
    </row>
    <row r="322" spans="2:7" s="1" customFormat="1" ht="13.35" customHeight="1">
      <c r="B322" s="75">
        <v>44025</v>
      </c>
      <c r="C322" s="81">
        <v>0.66671296296296301</v>
      </c>
      <c r="D322" s="82">
        <v>73</v>
      </c>
      <c r="E322" s="82">
        <v>24.62</v>
      </c>
      <c r="F322" s="82">
        <v>1797.26</v>
      </c>
      <c r="G322" s="82" t="s">
        <v>91</v>
      </c>
    </row>
    <row r="323" spans="2:7" s="1" customFormat="1" ht="13.35" customHeight="1">
      <c r="B323" s="75">
        <v>44025</v>
      </c>
      <c r="C323" s="81">
        <v>0.66693287037037041</v>
      </c>
      <c r="D323" s="82">
        <v>74</v>
      </c>
      <c r="E323" s="82">
        <v>24.62</v>
      </c>
      <c r="F323" s="82">
        <v>1821.88</v>
      </c>
      <c r="G323" s="82" t="s">
        <v>91</v>
      </c>
    </row>
    <row r="324" spans="2:7" s="1" customFormat="1" ht="13.35" customHeight="1">
      <c r="B324" s="75">
        <v>44025</v>
      </c>
      <c r="C324" s="81">
        <v>0.66708333333333336</v>
      </c>
      <c r="D324" s="82">
        <v>75</v>
      </c>
      <c r="E324" s="82">
        <v>24.62</v>
      </c>
      <c r="F324" s="82">
        <v>1846.5</v>
      </c>
      <c r="G324" s="82" t="s">
        <v>91</v>
      </c>
    </row>
    <row r="325" spans="2:7" s="1" customFormat="1" ht="13.35" customHeight="1">
      <c r="B325" s="75">
        <v>44025</v>
      </c>
      <c r="C325" s="81">
        <v>0.66744212962962957</v>
      </c>
      <c r="D325" s="82">
        <v>72</v>
      </c>
      <c r="E325" s="82">
        <v>24.62</v>
      </c>
      <c r="F325" s="82">
        <v>1772.64</v>
      </c>
      <c r="G325" s="82" t="s">
        <v>91</v>
      </c>
    </row>
    <row r="326" spans="2:7" s="1" customFormat="1" ht="13.35" customHeight="1">
      <c r="B326" s="75">
        <v>44025</v>
      </c>
      <c r="C326" s="81">
        <v>0.66744212962962957</v>
      </c>
      <c r="D326" s="82">
        <v>2</v>
      </c>
      <c r="E326" s="82">
        <v>24.62</v>
      </c>
      <c r="F326" s="82">
        <v>49.24</v>
      </c>
      <c r="G326" s="82" t="s">
        <v>91</v>
      </c>
    </row>
    <row r="327" spans="2:7" s="1" customFormat="1" ht="13.35" customHeight="1">
      <c r="B327" s="75">
        <v>44025</v>
      </c>
      <c r="C327" s="81">
        <v>0.66766203703703697</v>
      </c>
      <c r="D327" s="82">
        <v>73</v>
      </c>
      <c r="E327" s="82">
        <v>24.62</v>
      </c>
      <c r="F327" s="82">
        <v>1797.26</v>
      </c>
      <c r="G327" s="82" t="s">
        <v>91</v>
      </c>
    </row>
    <row r="328" spans="2:7" s="1" customFormat="1" ht="13.35" customHeight="1">
      <c r="B328" s="75">
        <v>44025</v>
      </c>
      <c r="C328" s="81">
        <v>0.66811342592592593</v>
      </c>
      <c r="D328" s="82">
        <v>304</v>
      </c>
      <c r="E328" s="82">
        <v>24.62</v>
      </c>
      <c r="F328" s="82">
        <v>7484.4800000000005</v>
      </c>
      <c r="G328" s="82" t="s">
        <v>91</v>
      </c>
    </row>
    <row r="329" spans="2:7" s="1" customFormat="1" ht="13.35" customHeight="1">
      <c r="B329" s="75">
        <v>44025</v>
      </c>
      <c r="C329" s="81">
        <v>0.6683796296296296</v>
      </c>
      <c r="D329" s="82">
        <v>83</v>
      </c>
      <c r="E329" s="82">
        <v>24.62</v>
      </c>
      <c r="F329" s="82">
        <v>2043.46</v>
      </c>
      <c r="G329" s="82" t="s">
        <v>91</v>
      </c>
    </row>
    <row r="330" spans="2:7" s="1" customFormat="1" ht="13.35" customHeight="1">
      <c r="B330" s="75">
        <v>44025</v>
      </c>
      <c r="C330" s="81">
        <v>0.66883101851851856</v>
      </c>
      <c r="D330" s="82">
        <v>83</v>
      </c>
      <c r="E330" s="82">
        <v>24.62</v>
      </c>
      <c r="F330" s="82">
        <v>2043.46</v>
      </c>
      <c r="G330" s="82" t="s">
        <v>91</v>
      </c>
    </row>
    <row r="331" spans="2:7" s="1" customFormat="1" ht="13.35" customHeight="1">
      <c r="B331" s="75">
        <v>44025</v>
      </c>
      <c r="C331" s="81">
        <v>0.6697453703703703</v>
      </c>
      <c r="D331" s="82">
        <v>223</v>
      </c>
      <c r="E331" s="82">
        <v>24.62</v>
      </c>
      <c r="F331" s="82">
        <v>5490.26</v>
      </c>
      <c r="G331" s="82" t="s">
        <v>91</v>
      </c>
    </row>
    <row r="332" spans="2:7" s="1" customFormat="1" ht="13.35" customHeight="1">
      <c r="B332" s="75">
        <v>44025</v>
      </c>
      <c r="C332" s="81">
        <v>0.66978009259259252</v>
      </c>
      <c r="D332" s="82">
        <v>66</v>
      </c>
      <c r="E332" s="82">
        <v>24.62</v>
      </c>
      <c r="F332" s="82">
        <v>1624.92</v>
      </c>
      <c r="G332" s="82" t="s">
        <v>91</v>
      </c>
    </row>
    <row r="333" spans="2:7" s="1" customFormat="1" ht="13.35" customHeight="1">
      <c r="B333" s="75">
        <v>44025</v>
      </c>
      <c r="C333" s="81">
        <v>0.66978009259259252</v>
      </c>
      <c r="D333" s="82">
        <v>14</v>
      </c>
      <c r="E333" s="82">
        <v>24.62</v>
      </c>
      <c r="F333" s="82">
        <v>344.68</v>
      </c>
      <c r="G333" s="82" t="s">
        <v>91</v>
      </c>
    </row>
    <row r="334" spans="2:7" s="1" customFormat="1" ht="13.35" customHeight="1">
      <c r="B334" s="75">
        <v>44025</v>
      </c>
      <c r="C334" s="81">
        <v>0.67075231481481479</v>
      </c>
      <c r="D334" s="82">
        <v>293</v>
      </c>
      <c r="E334" s="82">
        <v>24.63</v>
      </c>
      <c r="F334" s="82">
        <v>7216.59</v>
      </c>
      <c r="G334" s="82" t="s">
        <v>91</v>
      </c>
    </row>
    <row r="335" spans="2:7" s="1" customFormat="1" ht="13.35" customHeight="1">
      <c r="B335" s="75">
        <v>44025</v>
      </c>
      <c r="C335" s="81">
        <v>0.67178240740740736</v>
      </c>
      <c r="D335" s="82">
        <v>74</v>
      </c>
      <c r="E335" s="82">
        <v>24.64</v>
      </c>
      <c r="F335" s="82">
        <v>1823.3600000000001</v>
      </c>
      <c r="G335" s="82" t="s">
        <v>91</v>
      </c>
    </row>
    <row r="336" spans="2:7" s="1" customFormat="1" ht="13.35" customHeight="1">
      <c r="B336" s="75">
        <v>44025</v>
      </c>
      <c r="C336" s="81">
        <v>0.67184027777777777</v>
      </c>
      <c r="D336" s="82">
        <v>155</v>
      </c>
      <c r="E336" s="82">
        <v>24.63</v>
      </c>
      <c r="F336" s="82">
        <v>3817.6499999999996</v>
      </c>
      <c r="G336" s="82" t="s">
        <v>91</v>
      </c>
    </row>
    <row r="337" spans="2:7" s="1" customFormat="1" ht="13.35" customHeight="1">
      <c r="B337" s="75">
        <v>44025</v>
      </c>
      <c r="C337" s="81">
        <v>0.67280092592592589</v>
      </c>
      <c r="D337" s="82">
        <v>292</v>
      </c>
      <c r="E337" s="82">
        <v>24.63</v>
      </c>
      <c r="F337" s="82">
        <v>7191.96</v>
      </c>
      <c r="G337" s="82" t="s">
        <v>91</v>
      </c>
    </row>
    <row r="338" spans="2:7" s="1" customFormat="1" ht="13.35" customHeight="1">
      <c r="B338" s="75">
        <v>44025</v>
      </c>
      <c r="C338" s="81">
        <v>0.67307870370370371</v>
      </c>
      <c r="D338" s="82">
        <v>81</v>
      </c>
      <c r="E338" s="82">
        <v>24.62</v>
      </c>
      <c r="F338" s="82">
        <v>1994.22</v>
      </c>
      <c r="G338" s="82" t="s">
        <v>91</v>
      </c>
    </row>
    <row r="339" spans="2:7" s="1" customFormat="1" ht="13.35" customHeight="1">
      <c r="B339" s="75">
        <v>44025</v>
      </c>
      <c r="C339" s="81">
        <v>0.67351851851851852</v>
      </c>
      <c r="D339" s="82">
        <v>82</v>
      </c>
      <c r="E339" s="82">
        <v>24.62</v>
      </c>
      <c r="F339" s="82">
        <v>2018.8400000000001</v>
      </c>
      <c r="G339" s="82" t="s">
        <v>91</v>
      </c>
    </row>
    <row r="340" spans="2:7" s="1" customFormat="1" ht="13.35" customHeight="1">
      <c r="B340" s="75">
        <v>44025</v>
      </c>
      <c r="C340" s="81">
        <v>0.67432870370370368</v>
      </c>
      <c r="D340" s="82">
        <v>159</v>
      </c>
      <c r="E340" s="82">
        <v>24.62</v>
      </c>
      <c r="F340" s="82">
        <v>3914.5800000000004</v>
      </c>
      <c r="G340" s="82" t="s">
        <v>91</v>
      </c>
    </row>
    <row r="341" spans="2:7" s="1" customFormat="1" ht="13.35" customHeight="1">
      <c r="B341" s="75">
        <v>44025</v>
      </c>
      <c r="C341" s="81">
        <v>0.67478009259259253</v>
      </c>
      <c r="D341" s="82">
        <v>163</v>
      </c>
      <c r="E341" s="82">
        <v>24.62</v>
      </c>
      <c r="F341" s="82">
        <v>4013.06</v>
      </c>
      <c r="G341" s="82" t="s">
        <v>91</v>
      </c>
    </row>
    <row r="342" spans="2:7" s="1" customFormat="1" ht="13.35" customHeight="1">
      <c r="B342" s="75">
        <v>44025</v>
      </c>
      <c r="C342" s="81">
        <v>0.67562500000000003</v>
      </c>
      <c r="D342" s="82">
        <v>81</v>
      </c>
      <c r="E342" s="82">
        <v>24.63</v>
      </c>
      <c r="F342" s="82">
        <v>1995.03</v>
      </c>
      <c r="G342" s="82" t="s">
        <v>91</v>
      </c>
    </row>
    <row r="343" spans="2:7" s="1" customFormat="1" ht="13.35" customHeight="1">
      <c r="B343" s="75">
        <v>44025</v>
      </c>
      <c r="C343" s="81">
        <v>0.67616898148148152</v>
      </c>
      <c r="D343" s="82">
        <v>161</v>
      </c>
      <c r="E343" s="82">
        <v>24.63</v>
      </c>
      <c r="F343" s="82">
        <v>3965.43</v>
      </c>
      <c r="G343" s="82" t="s">
        <v>91</v>
      </c>
    </row>
    <row r="344" spans="2:7" s="1" customFormat="1" ht="13.35" customHeight="1">
      <c r="B344" s="75">
        <v>44025</v>
      </c>
      <c r="C344" s="81">
        <v>0.67616898148148152</v>
      </c>
      <c r="D344" s="82">
        <v>106</v>
      </c>
      <c r="E344" s="82">
        <v>24.63</v>
      </c>
      <c r="F344" s="82">
        <v>2610.7799999999997</v>
      </c>
      <c r="G344" s="82" t="s">
        <v>91</v>
      </c>
    </row>
    <row r="345" spans="2:7" s="1" customFormat="1" ht="13.35" customHeight="1">
      <c r="B345" s="75">
        <v>44025</v>
      </c>
      <c r="C345" s="81">
        <v>0.67704861111111114</v>
      </c>
      <c r="D345" s="82">
        <v>86</v>
      </c>
      <c r="E345" s="82">
        <v>24.65</v>
      </c>
      <c r="F345" s="82">
        <v>2119.9</v>
      </c>
      <c r="G345" s="82" t="s">
        <v>91</v>
      </c>
    </row>
    <row r="346" spans="2:7" s="1" customFormat="1" ht="13.35" customHeight="1">
      <c r="B346" s="75">
        <v>44025</v>
      </c>
      <c r="C346" s="81">
        <v>0.67707175925925922</v>
      </c>
      <c r="D346" s="82">
        <v>144</v>
      </c>
      <c r="E346" s="82">
        <v>24.64</v>
      </c>
      <c r="F346" s="82">
        <v>3548.16</v>
      </c>
      <c r="G346" s="82" t="s">
        <v>91</v>
      </c>
    </row>
    <row r="347" spans="2:7" s="1" customFormat="1" ht="13.35" customHeight="1">
      <c r="B347" s="75">
        <v>44025</v>
      </c>
      <c r="C347" s="81">
        <v>0.67748842592592595</v>
      </c>
      <c r="D347" s="82">
        <v>84</v>
      </c>
      <c r="E347" s="82">
        <v>24.64</v>
      </c>
      <c r="F347" s="82">
        <v>2069.7600000000002</v>
      </c>
      <c r="G347" s="82" t="s">
        <v>91</v>
      </c>
    </row>
    <row r="348" spans="2:7" s="1" customFormat="1" ht="13.35" customHeight="1">
      <c r="B348" s="75">
        <v>44025</v>
      </c>
      <c r="C348" s="81">
        <v>0.6780787037037036</v>
      </c>
      <c r="D348" s="82">
        <v>74</v>
      </c>
      <c r="E348" s="82">
        <v>24.65</v>
      </c>
      <c r="F348" s="82">
        <v>1824.1</v>
      </c>
      <c r="G348" s="82" t="s">
        <v>91</v>
      </c>
    </row>
    <row r="349" spans="2:7" s="1" customFormat="1" ht="13.35" customHeight="1">
      <c r="B349" s="75">
        <v>44025</v>
      </c>
      <c r="C349" s="81">
        <v>0.67863425925925924</v>
      </c>
      <c r="D349" s="82">
        <v>77</v>
      </c>
      <c r="E349" s="82">
        <v>24.65</v>
      </c>
      <c r="F349" s="82">
        <v>1898.05</v>
      </c>
      <c r="G349" s="82" t="s">
        <v>91</v>
      </c>
    </row>
    <row r="350" spans="2:7" s="1" customFormat="1" ht="13.35" customHeight="1">
      <c r="B350" s="75">
        <v>44025</v>
      </c>
      <c r="C350" s="81">
        <v>0.67881944444444453</v>
      </c>
      <c r="D350" s="82">
        <v>77</v>
      </c>
      <c r="E350" s="82">
        <v>24.65</v>
      </c>
      <c r="F350" s="82">
        <v>1898.05</v>
      </c>
      <c r="G350" s="82" t="s">
        <v>91</v>
      </c>
    </row>
    <row r="351" spans="2:7" s="1" customFormat="1" ht="13.35" customHeight="1">
      <c r="B351" s="75">
        <v>44025</v>
      </c>
      <c r="C351" s="81">
        <v>0.67888888888888888</v>
      </c>
      <c r="D351" s="82">
        <v>249</v>
      </c>
      <c r="E351" s="82">
        <v>24.64</v>
      </c>
      <c r="F351" s="82">
        <v>6135.3600000000006</v>
      </c>
      <c r="G351" s="82" t="s">
        <v>91</v>
      </c>
    </row>
    <row r="352" spans="2:7" s="1" customFormat="1" ht="13.35" customHeight="1">
      <c r="B352" s="75">
        <v>44025</v>
      </c>
      <c r="C352" s="81">
        <v>0.67958333333333332</v>
      </c>
      <c r="D352" s="82">
        <v>73</v>
      </c>
      <c r="E352" s="82">
        <v>24.64</v>
      </c>
      <c r="F352" s="82">
        <v>1798.72</v>
      </c>
      <c r="G352" s="82" t="s">
        <v>91</v>
      </c>
    </row>
    <row r="353" spans="2:7" s="1" customFormat="1" ht="13.35" customHeight="1">
      <c r="B353" s="75">
        <v>44025</v>
      </c>
      <c r="C353" s="81">
        <v>0.68057870370370377</v>
      </c>
      <c r="D353" s="82">
        <v>86</v>
      </c>
      <c r="E353" s="82">
        <v>24.65</v>
      </c>
      <c r="F353" s="82">
        <v>2119.9</v>
      </c>
      <c r="G353" s="82" t="s">
        <v>91</v>
      </c>
    </row>
    <row r="354" spans="2:7" s="1" customFormat="1" ht="13.35" customHeight="1">
      <c r="B354" s="75">
        <v>44025</v>
      </c>
      <c r="C354" s="81">
        <v>0.68057870370370377</v>
      </c>
      <c r="D354" s="82">
        <v>40</v>
      </c>
      <c r="E354" s="82">
        <v>24.65</v>
      </c>
      <c r="F354" s="82">
        <v>986</v>
      </c>
      <c r="G354" s="82" t="s">
        <v>91</v>
      </c>
    </row>
    <row r="355" spans="2:7" s="1" customFormat="1" ht="13.35" customHeight="1">
      <c r="B355" s="75">
        <v>44025</v>
      </c>
      <c r="C355" s="81">
        <v>0.68057870370370377</v>
      </c>
      <c r="D355" s="82">
        <v>131</v>
      </c>
      <c r="E355" s="82">
        <v>24.65</v>
      </c>
      <c r="F355" s="82">
        <v>3229.1499999999996</v>
      </c>
      <c r="G355" s="82" t="s">
        <v>91</v>
      </c>
    </row>
    <row r="356" spans="2:7" s="1" customFormat="1" ht="13.35" customHeight="1">
      <c r="B356" s="75">
        <v>44025</v>
      </c>
      <c r="C356" s="81">
        <v>0.68057870370370377</v>
      </c>
      <c r="D356" s="82">
        <v>13</v>
      </c>
      <c r="E356" s="82">
        <v>24.65</v>
      </c>
      <c r="F356" s="82">
        <v>320.45</v>
      </c>
      <c r="G356" s="82" t="s">
        <v>91</v>
      </c>
    </row>
    <row r="357" spans="2:7" s="1" customFormat="1" ht="13.35" customHeight="1">
      <c r="B357" s="75">
        <v>44025</v>
      </c>
      <c r="C357" s="81">
        <v>0.68072916666666661</v>
      </c>
      <c r="D357" s="82">
        <v>76</v>
      </c>
      <c r="E357" s="82">
        <v>24.65</v>
      </c>
      <c r="F357" s="82">
        <v>1873.3999999999999</v>
      </c>
      <c r="G357" s="82" t="s">
        <v>91</v>
      </c>
    </row>
    <row r="358" spans="2:7" s="1" customFormat="1" ht="13.35" customHeight="1">
      <c r="B358" s="75">
        <v>44025</v>
      </c>
      <c r="C358" s="81">
        <v>0.68081018518518521</v>
      </c>
      <c r="D358" s="82">
        <v>192</v>
      </c>
      <c r="E358" s="82">
        <v>24.64</v>
      </c>
      <c r="F358" s="82">
        <v>4730.88</v>
      </c>
      <c r="G358" s="82" t="s">
        <v>91</v>
      </c>
    </row>
    <row r="359" spans="2:7" s="1" customFormat="1" ht="13.35" customHeight="1">
      <c r="B359" s="75">
        <v>44025</v>
      </c>
      <c r="C359" s="81">
        <v>0.68125000000000002</v>
      </c>
      <c r="D359" s="82">
        <v>162</v>
      </c>
      <c r="E359" s="82">
        <v>24.62</v>
      </c>
      <c r="F359" s="82">
        <v>3988.44</v>
      </c>
      <c r="G359" s="82" t="s">
        <v>91</v>
      </c>
    </row>
    <row r="360" spans="2:7" s="1" customFormat="1" ht="13.35" customHeight="1">
      <c r="B360" s="75">
        <v>44025</v>
      </c>
      <c r="C360" s="81">
        <v>0.68186342592592597</v>
      </c>
      <c r="D360" s="82">
        <v>73</v>
      </c>
      <c r="E360" s="82">
        <v>24.63</v>
      </c>
      <c r="F360" s="82">
        <v>1797.99</v>
      </c>
      <c r="G360" s="82" t="s">
        <v>91</v>
      </c>
    </row>
    <row r="361" spans="2:7" s="1" customFormat="1" ht="13.35" customHeight="1">
      <c r="B361" s="75">
        <v>44025</v>
      </c>
      <c r="C361" s="81">
        <v>0.68210648148148145</v>
      </c>
      <c r="D361" s="82">
        <v>79</v>
      </c>
      <c r="E361" s="82">
        <v>24.64</v>
      </c>
      <c r="F361" s="82">
        <v>1946.56</v>
      </c>
      <c r="G361" s="82" t="s">
        <v>91</v>
      </c>
    </row>
    <row r="362" spans="2:7" s="1" customFormat="1" ht="13.35" customHeight="1">
      <c r="B362" s="75">
        <v>44025</v>
      </c>
      <c r="C362" s="81">
        <v>0.68236111111111108</v>
      </c>
      <c r="D362" s="82">
        <v>77</v>
      </c>
      <c r="E362" s="82">
        <v>24.64</v>
      </c>
      <c r="F362" s="82">
        <v>1897.28</v>
      </c>
      <c r="G362" s="82" t="s">
        <v>91</v>
      </c>
    </row>
    <row r="363" spans="2:7" s="1" customFormat="1" ht="13.35" customHeight="1">
      <c r="B363" s="75">
        <v>44025</v>
      </c>
      <c r="C363" s="81">
        <v>0.68244212962962969</v>
      </c>
      <c r="D363" s="82">
        <v>75</v>
      </c>
      <c r="E363" s="82">
        <v>24.64</v>
      </c>
      <c r="F363" s="82">
        <v>1848</v>
      </c>
      <c r="G363" s="82" t="s">
        <v>91</v>
      </c>
    </row>
    <row r="364" spans="2:7" s="1" customFormat="1" ht="13.35" customHeight="1">
      <c r="B364" s="75">
        <v>44025</v>
      </c>
      <c r="C364" s="81">
        <v>0.68246527777777777</v>
      </c>
      <c r="D364" s="82">
        <v>123</v>
      </c>
      <c r="E364" s="82">
        <v>24.63</v>
      </c>
      <c r="F364" s="82">
        <v>3029.49</v>
      </c>
      <c r="G364" s="82" t="s">
        <v>91</v>
      </c>
    </row>
    <row r="365" spans="2:7" s="1" customFormat="1" ht="13.35" customHeight="1">
      <c r="B365" s="75">
        <v>44025</v>
      </c>
      <c r="C365" s="81">
        <v>0.68268518518518517</v>
      </c>
      <c r="D365" s="82">
        <v>84</v>
      </c>
      <c r="E365" s="82">
        <v>24.62</v>
      </c>
      <c r="F365" s="82">
        <v>2068.08</v>
      </c>
      <c r="G365" s="82" t="s">
        <v>91</v>
      </c>
    </row>
    <row r="366" spans="2:7" s="1" customFormat="1" ht="13.35" customHeight="1">
      <c r="B366" s="75">
        <v>44025</v>
      </c>
      <c r="C366" s="81">
        <v>0.68297453703703714</v>
      </c>
      <c r="D366" s="82">
        <v>81</v>
      </c>
      <c r="E366" s="82">
        <v>24.63</v>
      </c>
      <c r="F366" s="82">
        <v>1995.03</v>
      </c>
      <c r="G366" s="82" t="s">
        <v>91</v>
      </c>
    </row>
    <row r="367" spans="2:7" s="1" customFormat="1" ht="13.35" customHeight="1">
      <c r="B367" s="75">
        <v>44025</v>
      </c>
      <c r="C367" s="81">
        <v>0.68344907407407407</v>
      </c>
      <c r="D367" s="82">
        <v>286</v>
      </c>
      <c r="E367" s="82">
        <v>24.63</v>
      </c>
      <c r="F367" s="82">
        <v>7044.1799999999994</v>
      </c>
      <c r="G367" s="82" t="s">
        <v>91</v>
      </c>
    </row>
    <row r="368" spans="2:7" s="1" customFormat="1" ht="13.35" customHeight="1">
      <c r="B368" s="75">
        <v>44026</v>
      </c>
      <c r="C368" s="81">
        <v>0.33385416666666662</v>
      </c>
      <c r="D368" s="82">
        <v>147</v>
      </c>
      <c r="E368" s="82">
        <v>24.6</v>
      </c>
      <c r="F368" s="82">
        <v>3616.2000000000003</v>
      </c>
      <c r="G368" s="82" t="s">
        <v>91</v>
      </c>
    </row>
    <row r="369" spans="2:7" s="1" customFormat="1" ht="13.35" customHeight="1">
      <c r="B369" s="75">
        <v>44026</v>
      </c>
      <c r="C369" s="81">
        <v>0.33471064814814816</v>
      </c>
      <c r="D369" s="82">
        <v>147</v>
      </c>
      <c r="E369" s="82">
        <v>24.6</v>
      </c>
      <c r="F369" s="82">
        <v>3616.2000000000003</v>
      </c>
      <c r="G369" s="82" t="s">
        <v>91</v>
      </c>
    </row>
    <row r="370" spans="2:7" s="1" customFormat="1" ht="13.35" customHeight="1">
      <c r="B370" s="75">
        <v>44026</v>
      </c>
      <c r="C370" s="81">
        <v>0.33471064814814816</v>
      </c>
      <c r="D370" s="82">
        <v>75</v>
      </c>
      <c r="E370" s="82">
        <v>24.59</v>
      </c>
      <c r="F370" s="82">
        <v>1844.25</v>
      </c>
      <c r="G370" s="82" t="s">
        <v>91</v>
      </c>
    </row>
    <row r="371" spans="2:7" s="1" customFormat="1" ht="13.35" customHeight="1">
      <c r="B371" s="75">
        <v>44026</v>
      </c>
      <c r="C371" s="81">
        <v>0.3354861111111111</v>
      </c>
      <c r="D371" s="82">
        <v>320</v>
      </c>
      <c r="E371" s="82">
        <v>24.63</v>
      </c>
      <c r="F371" s="82">
        <v>7881.5999999999995</v>
      </c>
      <c r="G371" s="82" t="s">
        <v>91</v>
      </c>
    </row>
    <row r="372" spans="2:7" s="1" customFormat="1" ht="13.35" customHeight="1">
      <c r="B372" s="75">
        <v>44026</v>
      </c>
      <c r="C372" s="81">
        <v>0.3354861111111111</v>
      </c>
      <c r="D372" s="82">
        <v>199</v>
      </c>
      <c r="E372" s="82">
        <v>24.63</v>
      </c>
      <c r="F372" s="82">
        <v>4901.37</v>
      </c>
      <c r="G372" s="82" t="s">
        <v>91</v>
      </c>
    </row>
    <row r="373" spans="2:7" s="1" customFormat="1" ht="13.35" customHeight="1">
      <c r="B373" s="75">
        <v>44026</v>
      </c>
      <c r="C373" s="81">
        <v>0.33586805555555554</v>
      </c>
      <c r="D373" s="82">
        <v>100</v>
      </c>
      <c r="E373" s="82">
        <v>24.61</v>
      </c>
      <c r="F373" s="82">
        <v>2461</v>
      </c>
      <c r="G373" s="82" t="s">
        <v>91</v>
      </c>
    </row>
    <row r="374" spans="2:7" s="1" customFormat="1" ht="13.35" customHeight="1">
      <c r="B374" s="75">
        <v>44026</v>
      </c>
      <c r="C374" s="81">
        <v>0.33684027777777775</v>
      </c>
      <c r="D374" s="82">
        <v>411</v>
      </c>
      <c r="E374" s="82">
        <v>24.61</v>
      </c>
      <c r="F374" s="82">
        <v>10114.709999999999</v>
      </c>
      <c r="G374" s="82" t="s">
        <v>91</v>
      </c>
    </row>
    <row r="375" spans="2:7" s="1" customFormat="1" ht="13.35" customHeight="1">
      <c r="B375" s="75">
        <v>44026</v>
      </c>
      <c r="C375" s="81">
        <v>0.33689814814814811</v>
      </c>
      <c r="D375" s="82">
        <v>125</v>
      </c>
      <c r="E375" s="82">
        <v>24.6</v>
      </c>
      <c r="F375" s="82">
        <v>3075</v>
      </c>
      <c r="G375" s="82" t="s">
        <v>91</v>
      </c>
    </row>
    <row r="376" spans="2:7" s="1" customFormat="1" ht="13.35" customHeight="1">
      <c r="B376" s="75">
        <v>44026</v>
      </c>
      <c r="C376" s="81">
        <v>0.33781250000000002</v>
      </c>
      <c r="D376" s="82">
        <v>182</v>
      </c>
      <c r="E376" s="82">
        <v>24.54</v>
      </c>
      <c r="F376" s="82">
        <v>4466.28</v>
      </c>
      <c r="G376" s="82" t="s">
        <v>91</v>
      </c>
    </row>
    <row r="377" spans="2:7" s="1" customFormat="1" ht="13.35" customHeight="1">
      <c r="B377" s="75">
        <v>44026</v>
      </c>
      <c r="C377" s="81">
        <v>0.33797453703703706</v>
      </c>
      <c r="D377" s="82">
        <v>86</v>
      </c>
      <c r="E377" s="82">
        <v>24.53</v>
      </c>
      <c r="F377" s="82">
        <v>2109.58</v>
      </c>
      <c r="G377" s="82" t="s">
        <v>91</v>
      </c>
    </row>
    <row r="378" spans="2:7" s="1" customFormat="1" ht="13.35" customHeight="1">
      <c r="B378" s="75">
        <v>44026</v>
      </c>
      <c r="C378" s="81">
        <v>0.33905092592592595</v>
      </c>
      <c r="D378" s="82">
        <v>264</v>
      </c>
      <c r="E378" s="82">
        <v>24.54</v>
      </c>
      <c r="F378" s="82">
        <v>6478.5599999999995</v>
      </c>
      <c r="G378" s="82" t="s">
        <v>91</v>
      </c>
    </row>
    <row r="379" spans="2:7" s="1" customFormat="1" ht="13.35" customHeight="1">
      <c r="B379" s="75">
        <v>44026</v>
      </c>
      <c r="C379" s="81">
        <v>0.33947916666666672</v>
      </c>
      <c r="D379" s="82">
        <v>105</v>
      </c>
      <c r="E379" s="82">
        <v>24.52</v>
      </c>
      <c r="F379" s="82">
        <v>2574.6</v>
      </c>
      <c r="G379" s="82" t="s">
        <v>91</v>
      </c>
    </row>
    <row r="380" spans="2:7" s="1" customFormat="1" ht="13.35" customHeight="1">
      <c r="B380" s="75">
        <v>44026</v>
      </c>
      <c r="C380" s="81">
        <v>0.34037037037037038</v>
      </c>
      <c r="D380" s="82">
        <v>126</v>
      </c>
      <c r="E380" s="82">
        <v>24.55</v>
      </c>
      <c r="F380" s="82">
        <v>3093.3</v>
      </c>
      <c r="G380" s="82" t="s">
        <v>91</v>
      </c>
    </row>
    <row r="381" spans="2:7" s="1" customFormat="1" ht="13.35" customHeight="1">
      <c r="B381" s="75">
        <v>44026</v>
      </c>
      <c r="C381" s="81">
        <v>0.34038194444444447</v>
      </c>
      <c r="D381" s="82">
        <v>177</v>
      </c>
      <c r="E381" s="82">
        <v>24.55</v>
      </c>
      <c r="F381" s="82">
        <v>4345.3500000000004</v>
      </c>
      <c r="G381" s="82" t="s">
        <v>91</v>
      </c>
    </row>
    <row r="382" spans="2:7" s="1" customFormat="1" ht="13.35" customHeight="1">
      <c r="B382" s="75">
        <v>44026</v>
      </c>
      <c r="C382" s="81">
        <v>0.34063657407407405</v>
      </c>
      <c r="D382" s="82">
        <v>82</v>
      </c>
      <c r="E382" s="82">
        <v>24.53</v>
      </c>
      <c r="F382" s="82">
        <v>2011.46</v>
      </c>
      <c r="G382" s="82" t="s">
        <v>91</v>
      </c>
    </row>
    <row r="383" spans="2:7" s="1" customFormat="1" ht="13.35" customHeight="1">
      <c r="B383" s="75">
        <v>44026</v>
      </c>
      <c r="C383" s="81">
        <v>0.34131944444444445</v>
      </c>
      <c r="D383" s="82">
        <v>99</v>
      </c>
      <c r="E383" s="82">
        <v>24.53</v>
      </c>
      <c r="F383" s="82">
        <v>2428.4700000000003</v>
      </c>
      <c r="G383" s="82" t="s">
        <v>91</v>
      </c>
    </row>
    <row r="384" spans="2:7" s="1" customFormat="1" ht="13.35" customHeight="1">
      <c r="B384" s="75">
        <v>44026</v>
      </c>
      <c r="C384" s="81">
        <v>0.34141203703703704</v>
      </c>
      <c r="D384" s="82">
        <v>74</v>
      </c>
      <c r="E384" s="82">
        <v>24.53</v>
      </c>
      <c r="F384" s="82">
        <v>1815.22</v>
      </c>
      <c r="G384" s="82" t="s">
        <v>91</v>
      </c>
    </row>
    <row r="385" spans="2:7" s="1" customFormat="1" ht="13.35" customHeight="1">
      <c r="B385" s="75">
        <v>44026</v>
      </c>
      <c r="C385" s="81">
        <v>0.34184027777777781</v>
      </c>
      <c r="D385" s="82">
        <v>163</v>
      </c>
      <c r="E385" s="82">
        <v>24.51</v>
      </c>
      <c r="F385" s="82">
        <v>3995.13</v>
      </c>
      <c r="G385" s="82" t="s">
        <v>91</v>
      </c>
    </row>
    <row r="386" spans="2:7" s="1" customFormat="1" ht="13.35" customHeight="1">
      <c r="B386" s="75">
        <v>44026</v>
      </c>
      <c r="C386" s="81">
        <v>0.34215277777777775</v>
      </c>
      <c r="D386" s="82">
        <v>10</v>
      </c>
      <c r="E386" s="82">
        <v>24.52</v>
      </c>
      <c r="F386" s="82">
        <v>245.2</v>
      </c>
      <c r="G386" s="82" t="s">
        <v>91</v>
      </c>
    </row>
    <row r="387" spans="2:7" s="1" customFormat="1" ht="13.35" customHeight="1">
      <c r="B387" s="75">
        <v>44026</v>
      </c>
      <c r="C387" s="81">
        <v>0.34221064814814817</v>
      </c>
      <c r="D387" s="82">
        <v>89</v>
      </c>
      <c r="E387" s="82">
        <v>24.52</v>
      </c>
      <c r="F387" s="82">
        <v>2182.2799999999997</v>
      </c>
      <c r="G387" s="82" t="s">
        <v>91</v>
      </c>
    </row>
    <row r="388" spans="2:7" s="1" customFormat="1" ht="13.35" customHeight="1">
      <c r="B388" s="75">
        <v>44026</v>
      </c>
      <c r="C388" s="81">
        <v>0.34246527777777774</v>
      </c>
      <c r="D388" s="82">
        <v>84</v>
      </c>
      <c r="E388" s="82">
        <v>24.51</v>
      </c>
      <c r="F388" s="82">
        <v>2058.84</v>
      </c>
      <c r="G388" s="82" t="s">
        <v>91</v>
      </c>
    </row>
    <row r="389" spans="2:7" s="1" customFormat="1" ht="13.35" customHeight="1">
      <c r="B389" s="75">
        <v>44026</v>
      </c>
      <c r="C389" s="81">
        <v>0.34336805555555555</v>
      </c>
      <c r="D389" s="82">
        <v>270</v>
      </c>
      <c r="E389" s="82">
        <v>24.51</v>
      </c>
      <c r="F389" s="82">
        <v>6617.7000000000007</v>
      </c>
      <c r="G389" s="82" t="s">
        <v>91</v>
      </c>
    </row>
    <row r="390" spans="2:7" s="1" customFormat="1" ht="13.35" customHeight="1">
      <c r="B390" s="75">
        <v>44026</v>
      </c>
      <c r="C390" s="81">
        <v>0.34366898148148151</v>
      </c>
      <c r="D390" s="82">
        <v>160</v>
      </c>
      <c r="E390" s="82">
        <v>24.51</v>
      </c>
      <c r="F390" s="82">
        <v>3921.6000000000004</v>
      </c>
      <c r="G390" s="82" t="s">
        <v>91</v>
      </c>
    </row>
    <row r="391" spans="2:7" s="1" customFormat="1" ht="13.35" customHeight="1">
      <c r="B391" s="75">
        <v>44026</v>
      </c>
      <c r="C391" s="81">
        <v>0.34486111111111112</v>
      </c>
      <c r="D391" s="82">
        <v>299</v>
      </c>
      <c r="E391" s="82">
        <v>24.54</v>
      </c>
      <c r="F391" s="82">
        <v>7337.46</v>
      </c>
      <c r="G391" s="82" t="s">
        <v>91</v>
      </c>
    </row>
    <row r="392" spans="2:7" s="1" customFormat="1" ht="13.35" customHeight="1">
      <c r="B392" s="75">
        <v>44026</v>
      </c>
      <c r="C392" s="81">
        <v>0.34486111111111112</v>
      </c>
      <c r="D392" s="82">
        <v>197</v>
      </c>
      <c r="E392" s="82">
        <v>24.54</v>
      </c>
      <c r="F392" s="82">
        <v>4834.38</v>
      </c>
      <c r="G392" s="82" t="s">
        <v>91</v>
      </c>
    </row>
    <row r="393" spans="2:7" s="1" customFormat="1" ht="13.35" customHeight="1">
      <c r="B393" s="75">
        <v>44026</v>
      </c>
      <c r="C393" s="81">
        <v>0.34563657407407405</v>
      </c>
      <c r="D393" s="82">
        <v>84</v>
      </c>
      <c r="E393" s="82">
        <v>24.54</v>
      </c>
      <c r="F393" s="82">
        <v>2061.36</v>
      </c>
      <c r="G393" s="82" t="s">
        <v>91</v>
      </c>
    </row>
    <row r="394" spans="2:7" s="1" customFormat="1" ht="13.35" customHeight="1">
      <c r="B394" s="75">
        <v>44026</v>
      </c>
      <c r="C394" s="81">
        <v>0.34586805555555555</v>
      </c>
      <c r="D394" s="82">
        <v>82</v>
      </c>
      <c r="E394" s="82">
        <v>24.52</v>
      </c>
      <c r="F394" s="82">
        <v>2010.6399999999999</v>
      </c>
      <c r="G394" s="82" t="s">
        <v>91</v>
      </c>
    </row>
    <row r="395" spans="2:7" s="1" customFormat="1" ht="13.35" customHeight="1">
      <c r="B395" s="75">
        <v>44026</v>
      </c>
      <c r="C395" s="81">
        <v>0.34739583333333335</v>
      </c>
      <c r="D395" s="82">
        <v>261</v>
      </c>
      <c r="E395" s="82">
        <v>24.53</v>
      </c>
      <c r="F395" s="82">
        <v>6402.33</v>
      </c>
      <c r="G395" s="82" t="s">
        <v>91</v>
      </c>
    </row>
    <row r="396" spans="2:7" s="1" customFormat="1" ht="13.35" customHeight="1">
      <c r="B396" s="75">
        <v>44026</v>
      </c>
      <c r="C396" s="81">
        <v>0.34767361111111111</v>
      </c>
      <c r="D396" s="82">
        <v>419</v>
      </c>
      <c r="E396" s="82">
        <v>24.53</v>
      </c>
      <c r="F396" s="82">
        <v>10278.07</v>
      </c>
      <c r="G396" s="82" t="s">
        <v>91</v>
      </c>
    </row>
    <row r="397" spans="2:7" s="1" customFormat="1" ht="13.35" customHeight="1">
      <c r="B397" s="75">
        <v>44026</v>
      </c>
      <c r="C397" s="81">
        <v>0.34767361111111111</v>
      </c>
      <c r="D397" s="82">
        <v>91</v>
      </c>
      <c r="E397" s="82">
        <v>24.53</v>
      </c>
      <c r="F397" s="82">
        <v>2232.23</v>
      </c>
      <c r="G397" s="82" t="s">
        <v>91</v>
      </c>
    </row>
    <row r="398" spans="2:7" s="1" customFormat="1" ht="13.35" customHeight="1">
      <c r="B398" s="75">
        <v>44026</v>
      </c>
      <c r="C398" s="81">
        <v>0.34788194444444448</v>
      </c>
      <c r="D398" s="82">
        <v>84</v>
      </c>
      <c r="E398" s="82">
        <v>24.53</v>
      </c>
      <c r="F398" s="82">
        <v>2060.52</v>
      </c>
      <c r="G398" s="82" t="s">
        <v>91</v>
      </c>
    </row>
    <row r="399" spans="2:7" s="1" customFormat="1" ht="13.35" customHeight="1">
      <c r="B399" s="75">
        <v>44026</v>
      </c>
      <c r="C399" s="81">
        <v>0.35515046296296293</v>
      </c>
      <c r="D399" s="82">
        <v>81</v>
      </c>
      <c r="E399" s="82">
        <v>24.55</v>
      </c>
      <c r="F399" s="82">
        <v>1988.55</v>
      </c>
      <c r="G399" s="82" t="s">
        <v>91</v>
      </c>
    </row>
    <row r="400" spans="2:7" s="1" customFormat="1" ht="13.35" customHeight="1">
      <c r="B400" s="75">
        <v>44026</v>
      </c>
      <c r="C400" s="81">
        <v>0.35561342592592587</v>
      </c>
      <c r="D400" s="82">
        <v>81</v>
      </c>
      <c r="E400" s="82">
        <v>24.55</v>
      </c>
      <c r="F400" s="82">
        <v>1988.55</v>
      </c>
      <c r="G400" s="82" t="s">
        <v>91</v>
      </c>
    </row>
    <row r="401" spans="2:7" s="1" customFormat="1" ht="13.35" customHeight="1">
      <c r="B401" s="75">
        <v>44026</v>
      </c>
      <c r="C401" s="81">
        <v>0.35653935185185182</v>
      </c>
      <c r="D401" s="82">
        <v>181</v>
      </c>
      <c r="E401" s="82">
        <v>24.53</v>
      </c>
      <c r="F401" s="82">
        <v>4439.93</v>
      </c>
      <c r="G401" s="82" t="s">
        <v>91</v>
      </c>
    </row>
    <row r="402" spans="2:7" s="1" customFormat="1" ht="13.35" customHeight="1">
      <c r="B402" s="75">
        <v>44026</v>
      </c>
      <c r="C402" s="81">
        <v>0.35682870370370368</v>
      </c>
      <c r="D402" s="82">
        <v>177</v>
      </c>
      <c r="E402" s="82">
        <v>24.53</v>
      </c>
      <c r="F402" s="82">
        <v>4341.8100000000004</v>
      </c>
      <c r="G402" s="82" t="s">
        <v>91</v>
      </c>
    </row>
    <row r="403" spans="2:7" s="1" customFormat="1" ht="13.35" customHeight="1">
      <c r="B403" s="75">
        <v>44026</v>
      </c>
      <c r="C403" s="81">
        <v>0.35700231481481487</v>
      </c>
      <c r="D403" s="82">
        <v>84</v>
      </c>
      <c r="E403" s="82">
        <v>24.52</v>
      </c>
      <c r="F403" s="82">
        <v>2059.6799999999998</v>
      </c>
      <c r="G403" s="82" t="s">
        <v>91</v>
      </c>
    </row>
    <row r="404" spans="2:7" s="1" customFormat="1" ht="13.35" customHeight="1">
      <c r="B404" s="75">
        <v>44026</v>
      </c>
      <c r="C404" s="81">
        <v>0.35728009259259258</v>
      </c>
      <c r="D404" s="82">
        <v>83</v>
      </c>
      <c r="E404" s="82">
        <v>24.51</v>
      </c>
      <c r="F404" s="82">
        <v>2034.3300000000002</v>
      </c>
      <c r="G404" s="82" t="s">
        <v>91</v>
      </c>
    </row>
    <row r="405" spans="2:7" s="1" customFormat="1" ht="13.35" customHeight="1">
      <c r="B405" s="75">
        <v>44026</v>
      </c>
      <c r="C405" s="81">
        <v>0.35773148148148143</v>
      </c>
      <c r="D405" s="82">
        <v>160</v>
      </c>
      <c r="E405" s="82">
        <v>24.51</v>
      </c>
      <c r="F405" s="82">
        <v>3921.6000000000004</v>
      </c>
      <c r="G405" s="82" t="s">
        <v>91</v>
      </c>
    </row>
    <row r="406" spans="2:7" s="1" customFormat="1" ht="13.35" customHeight="1">
      <c r="B406" s="75">
        <v>44026</v>
      </c>
      <c r="C406" s="81">
        <v>0.36081018518518521</v>
      </c>
      <c r="D406" s="82">
        <v>702</v>
      </c>
      <c r="E406" s="82">
        <v>24.53</v>
      </c>
      <c r="F406" s="82">
        <v>17220.060000000001</v>
      </c>
      <c r="G406" s="82" t="s">
        <v>91</v>
      </c>
    </row>
    <row r="407" spans="2:7" s="1" customFormat="1" ht="13.35" customHeight="1">
      <c r="B407" s="75">
        <v>44026</v>
      </c>
      <c r="C407" s="81">
        <v>0.36092592592592593</v>
      </c>
      <c r="D407" s="82">
        <v>82</v>
      </c>
      <c r="E407" s="82">
        <v>24.52</v>
      </c>
      <c r="F407" s="82">
        <v>2010.6399999999999</v>
      </c>
      <c r="G407" s="82" t="s">
        <v>91</v>
      </c>
    </row>
    <row r="408" spans="2:7" s="1" customFormat="1" ht="13.35" customHeight="1">
      <c r="B408" s="75">
        <v>44026</v>
      </c>
      <c r="C408" s="81">
        <v>0.36138888888888893</v>
      </c>
      <c r="D408" s="82">
        <v>81</v>
      </c>
      <c r="E408" s="82">
        <v>24.49</v>
      </c>
      <c r="F408" s="82">
        <v>1983.6899999999998</v>
      </c>
      <c r="G408" s="82" t="s">
        <v>91</v>
      </c>
    </row>
    <row r="409" spans="2:7" s="1" customFormat="1" ht="13.35" customHeight="1">
      <c r="B409" s="75">
        <v>44026</v>
      </c>
      <c r="C409" s="81">
        <v>0.36185185185185187</v>
      </c>
      <c r="D409" s="82">
        <v>83</v>
      </c>
      <c r="E409" s="82">
        <v>24.47</v>
      </c>
      <c r="F409" s="82">
        <v>2031.01</v>
      </c>
      <c r="G409" s="82" t="s">
        <v>91</v>
      </c>
    </row>
    <row r="410" spans="2:7" s="1" customFormat="1" ht="13.35" customHeight="1">
      <c r="B410" s="75">
        <v>44026</v>
      </c>
      <c r="C410" s="81">
        <v>0.36312499999999998</v>
      </c>
      <c r="D410" s="82">
        <v>260</v>
      </c>
      <c r="E410" s="82">
        <v>24.54</v>
      </c>
      <c r="F410" s="82">
        <v>6380.4</v>
      </c>
      <c r="G410" s="82" t="s">
        <v>91</v>
      </c>
    </row>
    <row r="411" spans="2:7" s="1" customFormat="1" ht="13.35" customHeight="1">
      <c r="B411" s="75">
        <v>44026</v>
      </c>
      <c r="C411" s="81">
        <v>0.37532407407407403</v>
      </c>
      <c r="D411" s="82">
        <v>169</v>
      </c>
      <c r="E411" s="82">
        <v>24.65</v>
      </c>
      <c r="F411" s="82">
        <v>4165.8499999999995</v>
      </c>
      <c r="G411" s="82" t="s">
        <v>91</v>
      </c>
    </row>
    <row r="412" spans="2:7" s="1" customFormat="1" ht="13.35" customHeight="1">
      <c r="B412" s="75">
        <v>44026</v>
      </c>
      <c r="C412" s="81">
        <v>0.37594907407407407</v>
      </c>
      <c r="D412" s="82">
        <v>311</v>
      </c>
      <c r="E412" s="82">
        <v>24.66</v>
      </c>
      <c r="F412" s="82">
        <v>7669.26</v>
      </c>
      <c r="G412" s="82" t="s">
        <v>91</v>
      </c>
    </row>
    <row r="413" spans="2:7" s="1" customFormat="1" ht="13.35" customHeight="1">
      <c r="B413" s="75">
        <v>44026</v>
      </c>
      <c r="C413" s="81">
        <v>0.37709490740740742</v>
      </c>
      <c r="D413" s="82">
        <v>157</v>
      </c>
      <c r="E413" s="82">
        <v>24.67</v>
      </c>
      <c r="F413" s="82">
        <v>3873.19</v>
      </c>
      <c r="G413" s="82" t="s">
        <v>91</v>
      </c>
    </row>
    <row r="414" spans="2:7" s="1" customFormat="1" ht="13.35" customHeight="1">
      <c r="B414" s="75">
        <v>44026</v>
      </c>
      <c r="C414" s="81">
        <v>0.37983796296296296</v>
      </c>
      <c r="D414" s="82">
        <v>687</v>
      </c>
      <c r="E414" s="82">
        <v>24.71</v>
      </c>
      <c r="F414" s="82">
        <v>16975.77</v>
      </c>
      <c r="G414" s="82" t="s">
        <v>91</v>
      </c>
    </row>
    <row r="415" spans="2:7" s="1" customFormat="1" ht="13.35" customHeight="1">
      <c r="B415" s="75">
        <v>44026</v>
      </c>
      <c r="C415" s="81">
        <v>0.38082175925925926</v>
      </c>
      <c r="D415" s="82">
        <v>140</v>
      </c>
      <c r="E415" s="82">
        <v>24.74</v>
      </c>
      <c r="F415" s="82">
        <v>3463.6</v>
      </c>
      <c r="G415" s="82" t="s">
        <v>91</v>
      </c>
    </row>
    <row r="416" spans="2:7" s="1" customFormat="1" ht="13.35" customHeight="1">
      <c r="B416" s="75">
        <v>44026</v>
      </c>
      <c r="C416" s="81">
        <v>0.38207175925925929</v>
      </c>
      <c r="D416" s="82">
        <v>151</v>
      </c>
      <c r="E416" s="82">
        <v>24.74</v>
      </c>
      <c r="F416" s="82">
        <v>3735.74</v>
      </c>
      <c r="G416" s="82" t="s">
        <v>91</v>
      </c>
    </row>
    <row r="417" spans="2:7" s="1" customFormat="1" ht="13.35" customHeight="1">
      <c r="B417" s="75">
        <v>44026</v>
      </c>
      <c r="C417" s="81">
        <v>0.38226851851851856</v>
      </c>
      <c r="D417" s="82">
        <v>87</v>
      </c>
      <c r="E417" s="82">
        <v>24.75</v>
      </c>
      <c r="F417" s="82">
        <v>2153.25</v>
      </c>
      <c r="G417" s="82" t="s">
        <v>91</v>
      </c>
    </row>
    <row r="418" spans="2:7" s="1" customFormat="1" ht="13.35" customHeight="1">
      <c r="B418" s="75">
        <v>44026</v>
      </c>
      <c r="C418" s="81">
        <v>0.38226851851851856</v>
      </c>
      <c r="D418" s="82">
        <v>138</v>
      </c>
      <c r="E418" s="82">
        <v>24.75</v>
      </c>
      <c r="F418" s="82">
        <v>3415.5</v>
      </c>
      <c r="G418" s="82" t="s">
        <v>91</v>
      </c>
    </row>
    <row r="419" spans="2:7" s="1" customFormat="1" ht="13.35" customHeight="1">
      <c r="B419" s="75">
        <v>44026</v>
      </c>
      <c r="C419" s="81">
        <v>0.38260416666666663</v>
      </c>
      <c r="D419" s="82">
        <v>6</v>
      </c>
      <c r="E419" s="82">
        <v>24.75</v>
      </c>
      <c r="F419" s="82">
        <v>148.5</v>
      </c>
      <c r="G419" s="82" t="s">
        <v>91</v>
      </c>
    </row>
    <row r="420" spans="2:7" s="1" customFormat="1" ht="13.35" customHeight="1">
      <c r="B420" s="75">
        <v>44026</v>
      </c>
      <c r="C420" s="81">
        <v>0.38501157407407405</v>
      </c>
      <c r="D420" s="82">
        <v>13</v>
      </c>
      <c r="E420" s="82">
        <v>24.75</v>
      </c>
      <c r="F420" s="82">
        <v>321.75</v>
      </c>
      <c r="G420" s="82" t="s">
        <v>91</v>
      </c>
    </row>
    <row r="421" spans="2:7" s="1" customFormat="1" ht="13.35" customHeight="1">
      <c r="B421" s="75">
        <v>44026</v>
      </c>
      <c r="C421" s="81">
        <v>0.38501157407407405</v>
      </c>
      <c r="D421" s="82">
        <v>105</v>
      </c>
      <c r="E421" s="82">
        <v>24.75</v>
      </c>
      <c r="F421" s="82">
        <v>2598.75</v>
      </c>
      <c r="G421" s="82" t="s">
        <v>91</v>
      </c>
    </row>
    <row r="422" spans="2:7" s="1" customFormat="1" ht="13.35" customHeight="1">
      <c r="B422" s="75">
        <v>44026</v>
      </c>
      <c r="C422" s="81">
        <v>0.38575231481481481</v>
      </c>
      <c r="D422" s="82">
        <v>148</v>
      </c>
      <c r="E422" s="82">
        <v>24.76</v>
      </c>
      <c r="F422" s="82">
        <v>3664.48</v>
      </c>
      <c r="G422" s="82" t="s">
        <v>91</v>
      </c>
    </row>
    <row r="423" spans="2:7" s="1" customFormat="1" ht="13.35" customHeight="1">
      <c r="B423" s="75">
        <v>44026</v>
      </c>
      <c r="C423" s="81">
        <v>0.38738425925925929</v>
      </c>
      <c r="D423" s="82">
        <v>150</v>
      </c>
      <c r="E423" s="82">
        <v>24.78</v>
      </c>
      <c r="F423" s="82">
        <v>3717</v>
      </c>
      <c r="G423" s="82" t="s">
        <v>91</v>
      </c>
    </row>
    <row r="424" spans="2:7" s="1" customFormat="1" ht="13.35" customHeight="1">
      <c r="B424" s="75">
        <v>44026</v>
      </c>
      <c r="C424" s="81">
        <v>0.38850694444444445</v>
      </c>
      <c r="D424" s="82">
        <v>250</v>
      </c>
      <c r="E424" s="82">
        <v>24.81</v>
      </c>
      <c r="F424" s="82">
        <v>6202.5</v>
      </c>
      <c r="G424" s="82" t="s">
        <v>91</v>
      </c>
    </row>
    <row r="425" spans="2:7" s="1" customFormat="1" ht="13.35" customHeight="1">
      <c r="B425" s="75">
        <v>44026</v>
      </c>
      <c r="C425" s="81">
        <v>0.39024305555555555</v>
      </c>
      <c r="D425" s="82">
        <v>23</v>
      </c>
      <c r="E425" s="82">
        <v>24.81</v>
      </c>
      <c r="F425" s="82">
        <v>570.63</v>
      </c>
      <c r="G425" s="82" t="s">
        <v>91</v>
      </c>
    </row>
    <row r="426" spans="2:7" s="1" customFormat="1" ht="13.35" customHeight="1">
      <c r="B426" s="75">
        <v>44026</v>
      </c>
      <c r="C426" s="81">
        <v>0.39024305555555555</v>
      </c>
      <c r="D426" s="82">
        <v>122</v>
      </c>
      <c r="E426" s="82">
        <v>24.81</v>
      </c>
      <c r="F426" s="82">
        <v>3026.8199999999997</v>
      </c>
      <c r="G426" s="82" t="s">
        <v>91</v>
      </c>
    </row>
    <row r="427" spans="2:7" s="1" customFormat="1" ht="13.35" customHeight="1">
      <c r="B427" s="75">
        <v>44026</v>
      </c>
      <c r="C427" s="81">
        <v>0.39027777777777778</v>
      </c>
      <c r="D427" s="82">
        <v>95</v>
      </c>
      <c r="E427" s="82">
        <v>24.8</v>
      </c>
      <c r="F427" s="82">
        <v>2356</v>
      </c>
      <c r="G427" s="82" t="s">
        <v>91</v>
      </c>
    </row>
    <row r="428" spans="2:7" s="1" customFormat="1" ht="13.35" customHeight="1">
      <c r="B428" s="75">
        <v>44026</v>
      </c>
      <c r="C428" s="81">
        <v>0.39223379629629629</v>
      </c>
      <c r="D428" s="82">
        <v>278</v>
      </c>
      <c r="E428" s="82">
        <v>24.8</v>
      </c>
      <c r="F428" s="82">
        <v>6894.4000000000005</v>
      </c>
      <c r="G428" s="82" t="s">
        <v>91</v>
      </c>
    </row>
    <row r="429" spans="2:7" s="1" customFormat="1" ht="13.35" customHeight="1">
      <c r="B429" s="75">
        <v>44026</v>
      </c>
      <c r="C429" s="81">
        <v>0.39270833333333338</v>
      </c>
      <c r="D429" s="82">
        <v>80</v>
      </c>
      <c r="E429" s="82">
        <v>24.79</v>
      </c>
      <c r="F429" s="82">
        <v>1983.1999999999998</v>
      </c>
      <c r="G429" s="82" t="s">
        <v>91</v>
      </c>
    </row>
    <row r="430" spans="2:7" s="1" customFormat="1" ht="13.35" customHeight="1">
      <c r="B430" s="75">
        <v>44026</v>
      </c>
      <c r="C430" s="81">
        <v>0.39408564814814812</v>
      </c>
      <c r="D430" s="82">
        <v>80</v>
      </c>
      <c r="E430" s="82">
        <v>24.8</v>
      </c>
      <c r="F430" s="82">
        <v>1984</v>
      </c>
      <c r="G430" s="82" t="s">
        <v>91</v>
      </c>
    </row>
    <row r="431" spans="2:7" s="1" customFormat="1" ht="13.35" customHeight="1">
      <c r="B431" s="75">
        <v>44026</v>
      </c>
      <c r="C431" s="81">
        <v>0.39466435185185184</v>
      </c>
      <c r="D431" s="82">
        <v>81</v>
      </c>
      <c r="E431" s="82">
        <v>24.78</v>
      </c>
      <c r="F431" s="82">
        <v>2007.18</v>
      </c>
      <c r="G431" s="82" t="s">
        <v>91</v>
      </c>
    </row>
    <row r="432" spans="2:7" s="1" customFormat="1" ht="13.35" customHeight="1">
      <c r="B432" s="75">
        <v>44026</v>
      </c>
      <c r="C432" s="81">
        <v>0.3961689814814815</v>
      </c>
      <c r="D432" s="82">
        <v>177</v>
      </c>
      <c r="E432" s="82">
        <v>24.8</v>
      </c>
      <c r="F432" s="82">
        <v>4389.6000000000004</v>
      </c>
      <c r="G432" s="82" t="s">
        <v>91</v>
      </c>
    </row>
    <row r="433" spans="2:7" s="1" customFormat="1" ht="13.35" customHeight="1">
      <c r="B433" s="75">
        <v>44026</v>
      </c>
      <c r="C433" s="81">
        <v>0.39825231481481477</v>
      </c>
      <c r="D433" s="82">
        <v>145</v>
      </c>
      <c r="E433" s="82">
        <v>24.8</v>
      </c>
      <c r="F433" s="82">
        <v>3596</v>
      </c>
      <c r="G433" s="82" t="s">
        <v>91</v>
      </c>
    </row>
    <row r="434" spans="2:7" s="1" customFormat="1" ht="13.35" customHeight="1">
      <c r="B434" s="75">
        <v>44026</v>
      </c>
      <c r="C434" s="81">
        <v>0.39863425925925927</v>
      </c>
      <c r="D434" s="82">
        <v>80</v>
      </c>
      <c r="E434" s="82">
        <v>24.78</v>
      </c>
      <c r="F434" s="82">
        <v>1982.4</v>
      </c>
      <c r="G434" s="82" t="s">
        <v>91</v>
      </c>
    </row>
    <row r="435" spans="2:7" s="1" customFormat="1" ht="13.35" customHeight="1">
      <c r="B435" s="75">
        <v>44026</v>
      </c>
      <c r="C435" s="81">
        <v>0.39954861111111112</v>
      </c>
      <c r="D435" s="82">
        <v>80</v>
      </c>
      <c r="E435" s="82">
        <v>24.76</v>
      </c>
      <c r="F435" s="82">
        <v>1980.8000000000002</v>
      </c>
      <c r="G435" s="82" t="s">
        <v>91</v>
      </c>
    </row>
    <row r="436" spans="2:7" s="1" customFormat="1" ht="13.35" customHeight="1">
      <c r="B436" s="75">
        <v>44026</v>
      </c>
      <c r="C436" s="81">
        <v>0.4017592592592592</v>
      </c>
      <c r="D436" s="82">
        <v>188</v>
      </c>
      <c r="E436" s="82">
        <v>24.76</v>
      </c>
      <c r="F436" s="82">
        <v>4654.88</v>
      </c>
      <c r="G436" s="82" t="s">
        <v>91</v>
      </c>
    </row>
    <row r="437" spans="2:7" s="1" customFormat="1" ht="13.35" customHeight="1">
      <c r="B437" s="75">
        <v>44026</v>
      </c>
      <c r="C437" s="81">
        <v>0.40293981481481483</v>
      </c>
      <c r="D437" s="82">
        <v>18</v>
      </c>
      <c r="E437" s="82">
        <v>24.77</v>
      </c>
      <c r="F437" s="82">
        <v>445.86</v>
      </c>
      <c r="G437" s="82" t="s">
        <v>91</v>
      </c>
    </row>
    <row r="438" spans="2:7" s="1" customFormat="1" ht="13.35" customHeight="1">
      <c r="B438" s="75">
        <v>44026</v>
      </c>
      <c r="C438" s="81">
        <v>0.40297453703703701</v>
      </c>
      <c r="D438" s="82">
        <v>252</v>
      </c>
      <c r="E438" s="82">
        <v>24.78</v>
      </c>
      <c r="F438" s="82">
        <v>6244.56</v>
      </c>
      <c r="G438" s="82" t="s">
        <v>91</v>
      </c>
    </row>
    <row r="439" spans="2:7" s="1" customFormat="1" ht="13.35" customHeight="1">
      <c r="B439" s="75">
        <v>44026</v>
      </c>
      <c r="C439" s="81">
        <v>0.40457175925925926</v>
      </c>
      <c r="D439" s="82">
        <v>146</v>
      </c>
      <c r="E439" s="82">
        <v>24.8</v>
      </c>
      <c r="F439" s="82">
        <v>3620.8</v>
      </c>
      <c r="G439" s="82" t="s">
        <v>91</v>
      </c>
    </row>
    <row r="440" spans="2:7" s="1" customFormat="1" ht="13.35" customHeight="1">
      <c r="B440" s="75">
        <v>44026</v>
      </c>
      <c r="C440" s="81">
        <v>0.40564814814814815</v>
      </c>
      <c r="D440" s="82">
        <v>80</v>
      </c>
      <c r="E440" s="82">
        <v>24.8</v>
      </c>
      <c r="F440" s="82">
        <v>1984</v>
      </c>
      <c r="G440" s="82" t="s">
        <v>91</v>
      </c>
    </row>
    <row r="441" spans="2:7" s="1" customFormat="1" ht="13.35" customHeight="1">
      <c r="B441" s="75">
        <v>44026</v>
      </c>
      <c r="C441" s="81">
        <v>0.40741898148148148</v>
      </c>
      <c r="D441" s="82">
        <v>132</v>
      </c>
      <c r="E441" s="82">
        <v>24.83</v>
      </c>
      <c r="F441" s="82">
        <v>3277.56</v>
      </c>
      <c r="G441" s="82" t="s">
        <v>91</v>
      </c>
    </row>
    <row r="442" spans="2:7" s="1" customFormat="1" ht="13.35" customHeight="1">
      <c r="B442" s="75">
        <v>44026</v>
      </c>
      <c r="C442" s="81">
        <v>0.40758101851851852</v>
      </c>
      <c r="D442" s="82">
        <v>81</v>
      </c>
      <c r="E442" s="82">
        <v>24.83</v>
      </c>
      <c r="F442" s="82">
        <v>2011.2299999999998</v>
      </c>
      <c r="G442" s="82" t="s">
        <v>91</v>
      </c>
    </row>
    <row r="443" spans="2:7" s="1" customFormat="1" ht="13.35" customHeight="1">
      <c r="B443" s="75">
        <v>44026</v>
      </c>
      <c r="C443" s="81">
        <v>0.40844907407407405</v>
      </c>
      <c r="D443" s="82">
        <v>80</v>
      </c>
      <c r="E443" s="82">
        <v>24.83</v>
      </c>
      <c r="F443" s="82">
        <v>1986.3999999999999</v>
      </c>
      <c r="G443" s="82" t="s">
        <v>91</v>
      </c>
    </row>
    <row r="444" spans="2:7" s="1" customFormat="1" ht="13.35" customHeight="1">
      <c r="B444" s="75">
        <v>44026</v>
      </c>
      <c r="C444" s="81">
        <v>0.40920138888888885</v>
      </c>
      <c r="D444" s="82">
        <v>89</v>
      </c>
      <c r="E444" s="82">
        <v>24.83</v>
      </c>
      <c r="F444" s="82">
        <v>2209.87</v>
      </c>
      <c r="G444" s="82" t="s">
        <v>91</v>
      </c>
    </row>
    <row r="445" spans="2:7" s="1" customFormat="1" ht="13.35" customHeight="1">
      <c r="B445" s="75">
        <v>44026</v>
      </c>
      <c r="C445" s="81">
        <v>0.41032407407407406</v>
      </c>
      <c r="D445" s="82">
        <v>81</v>
      </c>
      <c r="E445" s="82">
        <v>24.83</v>
      </c>
      <c r="F445" s="82">
        <v>2011.2299999999998</v>
      </c>
      <c r="G445" s="82" t="s">
        <v>91</v>
      </c>
    </row>
    <row r="446" spans="2:7" s="1" customFormat="1" ht="13.35" customHeight="1">
      <c r="B446" s="75">
        <v>44026</v>
      </c>
      <c r="C446" s="81">
        <v>0.4109606481481482</v>
      </c>
      <c r="D446" s="82">
        <v>81</v>
      </c>
      <c r="E446" s="82">
        <v>24.83</v>
      </c>
      <c r="F446" s="82">
        <v>2011.2299999999998</v>
      </c>
      <c r="G446" s="82" t="s">
        <v>91</v>
      </c>
    </row>
    <row r="447" spans="2:7" s="1" customFormat="1" ht="13.35" customHeight="1">
      <c r="B447" s="75">
        <v>44026</v>
      </c>
      <c r="C447" s="81">
        <v>0.41141203703703705</v>
      </c>
      <c r="D447" s="82">
        <v>81</v>
      </c>
      <c r="E447" s="82">
        <v>24.85</v>
      </c>
      <c r="F447" s="82">
        <v>2012.8500000000001</v>
      </c>
      <c r="G447" s="82" t="s">
        <v>91</v>
      </c>
    </row>
    <row r="448" spans="2:7" s="1" customFormat="1" ht="13.35" customHeight="1">
      <c r="B448" s="75">
        <v>44026</v>
      </c>
      <c r="C448" s="81">
        <v>0.41298611111111111</v>
      </c>
      <c r="D448" s="82">
        <v>137</v>
      </c>
      <c r="E448" s="82">
        <v>24.85</v>
      </c>
      <c r="F448" s="82">
        <v>3404.4500000000003</v>
      </c>
      <c r="G448" s="82" t="s">
        <v>91</v>
      </c>
    </row>
    <row r="449" spans="2:7" s="1" customFormat="1" ht="13.35" customHeight="1">
      <c r="B449" s="75">
        <v>44026</v>
      </c>
      <c r="C449" s="81">
        <v>0.41391203703703705</v>
      </c>
      <c r="D449" s="82">
        <v>167</v>
      </c>
      <c r="E449" s="82">
        <v>24.85</v>
      </c>
      <c r="F449" s="82">
        <v>4149.95</v>
      </c>
      <c r="G449" s="82" t="s">
        <v>91</v>
      </c>
    </row>
    <row r="450" spans="2:7" s="1" customFormat="1" ht="13.35" customHeight="1">
      <c r="B450" s="75">
        <v>44026</v>
      </c>
      <c r="C450" s="81">
        <v>0.41510416666666666</v>
      </c>
      <c r="D450" s="82">
        <v>145</v>
      </c>
      <c r="E450" s="82">
        <v>24.87</v>
      </c>
      <c r="F450" s="82">
        <v>3606.15</v>
      </c>
      <c r="G450" s="82" t="s">
        <v>91</v>
      </c>
    </row>
    <row r="451" spans="2:7" s="1" customFormat="1" ht="13.35" customHeight="1">
      <c r="B451" s="75">
        <v>44026</v>
      </c>
      <c r="C451" s="81">
        <v>0.41569444444444442</v>
      </c>
      <c r="D451" s="82">
        <v>80</v>
      </c>
      <c r="E451" s="82">
        <v>24.86</v>
      </c>
      <c r="F451" s="82">
        <v>1988.8</v>
      </c>
      <c r="G451" s="82" t="s">
        <v>91</v>
      </c>
    </row>
    <row r="452" spans="2:7" s="1" customFormat="1" ht="13.35" customHeight="1">
      <c r="B452" s="75">
        <v>44026</v>
      </c>
      <c r="C452" s="81">
        <v>0.41670138888888886</v>
      </c>
      <c r="D452" s="82">
        <v>80</v>
      </c>
      <c r="E452" s="82">
        <v>24.86</v>
      </c>
      <c r="F452" s="82">
        <v>1988.8</v>
      </c>
      <c r="G452" s="82" t="s">
        <v>91</v>
      </c>
    </row>
    <row r="453" spans="2:7" s="1" customFormat="1" ht="13.35" customHeight="1">
      <c r="B453" s="75">
        <v>44026</v>
      </c>
      <c r="C453" s="81">
        <v>0.4173842592592592</v>
      </c>
      <c r="D453" s="82">
        <v>81</v>
      </c>
      <c r="E453" s="82">
        <v>24.86</v>
      </c>
      <c r="F453" s="82">
        <v>2013.6599999999999</v>
      </c>
      <c r="G453" s="82" t="s">
        <v>91</v>
      </c>
    </row>
    <row r="454" spans="2:7" s="1" customFormat="1" ht="13.35" customHeight="1">
      <c r="B454" s="75">
        <v>44026</v>
      </c>
      <c r="C454" s="81">
        <v>0.41846064814814815</v>
      </c>
      <c r="D454" s="82">
        <v>145</v>
      </c>
      <c r="E454" s="82">
        <v>24.89</v>
      </c>
      <c r="F454" s="82">
        <v>3609.05</v>
      </c>
      <c r="G454" s="82" t="s">
        <v>91</v>
      </c>
    </row>
    <row r="455" spans="2:7" s="1" customFormat="1" ht="13.35" customHeight="1">
      <c r="B455" s="75">
        <v>44026</v>
      </c>
      <c r="C455" s="81">
        <v>0.41932870370370368</v>
      </c>
      <c r="D455" s="82">
        <v>80</v>
      </c>
      <c r="E455" s="82">
        <v>24.89</v>
      </c>
      <c r="F455" s="82">
        <v>1991.2</v>
      </c>
      <c r="G455" s="82" t="s">
        <v>91</v>
      </c>
    </row>
    <row r="456" spans="2:7" s="1" customFormat="1" ht="13.35" customHeight="1">
      <c r="B456" s="75">
        <v>44026</v>
      </c>
      <c r="C456" s="81">
        <v>0.42119212962962965</v>
      </c>
      <c r="D456" s="82">
        <v>145</v>
      </c>
      <c r="E456" s="82">
        <v>24.89</v>
      </c>
      <c r="F456" s="82">
        <v>3609.05</v>
      </c>
      <c r="G456" s="82" t="s">
        <v>91</v>
      </c>
    </row>
    <row r="457" spans="2:7" s="1" customFormat="1" ht="13.35" customHeight="1">
      <c r="B457" s="75">
        <v>44026</v>
      </c>
      <c r="C457" s="81">
        <v>0.42237268518518517</v>
      </c>
      <c r="D457" s="82">
        <v>152</v>
      </c>
      <c r="E457" s="82">
        <v>24.91</v>
      </c>
      <c r="F457" s="82">
        <v>3786.32</v>
      </c>
      <c r="G457" s="82" t="s">
        <v>91</v>
      </c>
    </row>
    <row r="458" spans="2:7" s="1" customFormat="1" ht="13.35" customHeight="1">
      <c r="B458" s="75">
        <v>44026</v>
      </c>
      <c r="C458" s="81">
        <v>0.42322916666666671</v>
      </c>
      <c r="D458" s="82">
        <v>80</v>
      </c>
      <c r="E458" s="82">
        <v>24.89</v>
      </c>
      <c r="F458" s="82">
        <v>1991.2</v>
      </c>
      <c r="G458" s="82" t="s">
        <v>91</v>
      </c>
    </row>
    <row r="459" spans="2:7" s="1" customFormat="1" ht="13.35" customHeight="1">
      <c r="B459" s="75">
        <v>44026</v>
      </c>
      <c r="C459" s="81">
        <v>0.42395833333333338</v>
      </c>
      <c r="D459" s="82">
        <v>80</v>
      </c>
      <c r="E459" s="82">
        <v>24.89</v>
      </c>
      <c r="F459" s="82">
        <v>1991.2</v>
      </c>
      <c r="G459" s="82" t="s">
        <v>91</v>
      </c>
    </row>
    <row r="460" spans="2:7" s="1" customFormat="1" ht="13.35" customHeight="1">
      <c r="B460" s="75">
        <v>44026</v>
      </c>
      <c r="C460" s="81">
        <v>0.42585648148148153</v>
      </c>
      <c r="D460" s="82">
        <v>145</v>
      </c>
      <c r="E460" s="82">
        <v>24.9</v>
      </c>
      <c r="F460" s="82">
        <v>3610.5</v>
      </c>
      <c r="G460" s="82" t="s">
        <v>91</v>
      </c>
    </row>
    <row r="461" spans="2:7" s="1" customFormat="1" ht="13.35" customHeight="1">
      <c r="B461" s="75">
        <v>44026</v>
      </c>
      <c r="C461" s="81">
        <v>0.42708333333333331</v>
      </c>
      <c r="D461" s="82">
        <v>119</v>
      </c>
      <c r="E461" s="82">
        <v>24.93</v>
      </c>
      <c r="F461" s="82">
        <v>2966.67</v>
      </c>
      <c r="G461" s="82" t="s">
        <v>91</v>
      </c>
    </row>
    <row r="462" spans="2:7" s="1" customFormat="1" ht="13.35" customHeight="1">
      <c r="B462" s="75">
        <v>44026</v>
      </c>
      <c r="C462" s="81">
        <v>0.42776620370370372</v>
      </c>
      <c r="D462" s="82">
        <v>80</v>
      </c>
      <c r="E462" s="82">
        <v>24.93</v>
      </c>
      <c r="F462" s="82">
        <v>1994.4</v>
      </c>
      <c r="G462" s="82" t="s">
        <v>91</v>
      </c>
    </row>
    <row r="463" spans="2:7" s="1" customFormat="1" ht="13.35" customHeight="1">
      <c r="B463" s="75">
        <v>44026</v>
      </c>
      <c r="C463" s="81">
        <v>0.42796296296296293</v>
      </c>
      <c r="D463" s="82">
        <v>12</v>
      </c>
      <c r="E463" s="82">
        <v>24.94</v>
      </c>
      <c r="F463" s="82">
        <v>299.28000000000003</v>
      </c>
      <c r="G463" s="82" t="s">
        <v>91</v>
      </c>
    </row>
    <row r="464" spans="2:7" s="1" customFormat="1" ht="13.35" customHeight="1">
      <c r="B464" s="75">
        <v>44026</v>
      </c>
      <c r="C464" s="81">
        <v>0.43023148148148144</v>
      </c>
      <c r="D464" s="82">
        <v>276</v>
      </c>
      <c r="E464" s="82">
        <v>24.94</v>
      </c>
      <c r="F464" s="82">
        <v>6883.4400000000005</v>
      </c>
      <c r="G464" s="82" t="s">
        <v>91</v>
      </c>
    </row>
    <row r="465" spans="2:7" s="1" customFormat="1" ht="13.35" customHeight="1">
      <c r="B465" s="75">
        <v>44026</v>
      </c>
      <c r="C465" s="81">
        <v>0.43091435185185184</v>
      </c>
      <c r="D465" s="82">
        <v>80</v>
      </c>
      <c r="E465" s="82">
        <v>24.93</v>
      </c>
      <c r="F465" s="82">
        <v>1994.4</v>
      </c>
      <c r="G465" s="82" t="s">
        <v>91</v>
      </c>
    </row>
    <row r="466" spans="2:7" s="1" customFormat="1" ht="13.35" customHeight="1">
      <c r="B466" s="75">
        <v>44026</v>
      </c>
      <c r="C466" s="81">
        <v>0.43237268518518518</v>
      </c>
      <c r="D466" s="82">
        <v>152</v>
      </c>
      <c r="E466" s="82">
        <v>24.93</v>
      </c>
      <c r="F466" s="82">
        <v>3789.36</v>
      </c>
      <c r="G466" s="82" t="s">
        <v>91</v>
      </c>
    </row>
    <row r="467" spans="2:7" s="1" customFormat="1" ht="13.35" customHeight="1">
      <c r="B467" s="75">
        <v>44026</v>
      </c>
      <c r="C467" s="81">
        <v>0.43472222222222223</v>
      </c>
      <c r="D467" s="82">
        <v>277</v>
      </c>
      <c r="E467" s="82">
        <v>24.92</v>
      </c>
      <c r="F467" s="82">
        <v>6902.84</v>
      </c>
      <c r="G467" s="82" t="s">
        <v>91</v>
      </c>
    </row>
    <row r="468" spans="2:7" s="1" customFormat="1" ht="13.35" customHeight="1">
      <c r="B468" s="75">
        <v>44026</v>
      </c>
      <c r="C468" s="81">
        <v>0.43517361111111108</v>
      </c>
      <c r="D468" s="82">
        <v>80</v>
      </c>
      <c r="E468" s="82">
        <v>24.92</v>
      </c>
      <c r="F468" s="82">
        <v>1993.6000000000001</v>
      </c>
      <c r="G468" s="82" t="s">
        <v>91</v>
      </c>
    </row>
    <row r="469" spans="2:7" s="1" customFormat="1" ht="13.35" customHeight="1">
      <c r="B469" s="75">
        <v>44026</v>
      </c>
      <c r="C469" s="81">
        <v>0.4381944444444445</v>
      </c>
      <c r="D469" s="82">
        <v>293</v>
      </c>
      <c r="E469" s="82">
        <v>24.92</v>
      </c>
      <c r="F469" s="82">
        <v>7301.56</v>
      </c>
      <c r="G469" s="82" t="s">
        <v>91</v>
      </c>
    </row>
    <row r="470" spans="2:7" s="1" customFormat="1" ht="13.35" customHeight="1">
      <c r="B470" s="75">
        <v>44026</v>
      </c>
      <c r="C470" s="81">
        <v>0.44249999999999995</v>
      </c>
      <c r="D470" s="82">
        <v>366</v>
      </c>
      <c r="E470" s="82">
        <v>24.92</v>
      </c>
      <c r="F470" s="82">
        <v>9120.7200000000012</v>
      </c>
      <c r="G470" s="82" t="s">
        <v>91</v>
      </c>
    </row>
    <row r="471" spans="2:7" s="1" customFormat="1" ht="13.35" customHeight="1">
      <c r="B471" s="75">
        <v>44026</v>
      </c>
      <c r="C471" s="81">
        <v>0.44269675925925928</v>
      </c>
      <c r="D471" s="82">
        <v>123</v>
      </c>
      <c r="E471" s="82">
        <v>24.92</v>
      </c>
      <c r="F471" s="82">
        <v>3065.1600000000003</v>
      </c>
      <c r="G471" s="82" t="s">
        <v>91</v>
      </c>
    </row>
    <row r="472" spans="2:7" s="1" customFormat="1" ht="13.35" customHeight="1">
      <c r="B472" s="75">
        <v>44026</v>
      </c>
      <c r="C472" s="81">
        <v>0.44390046296296298</v>
      </c>
      <c r="D472" s="82">
        <v>147</v>
      </c>
      <c r="E472" s="82">
        <v>24.92</v>
      </c>
      <c r="F472" s="82">
        <v>3663.2400000000002</v>
      </c>
      <c r="G472" s="82" t="s">
        <v>91</v>
      </c>
    </row>
    <row r="473" spans="2:7" s="1" customFormat="1" ht="13.35" customHeight="1">
      <c r="B473" s="75">
        <v>44026</v>
      </c>
      <c r="C473" s="81">
        <v>0.44530092592592596</v>
      </c>
      <c r="D473" s="82">
        <v>76</v>
      </c>
      <c r="E473" s="82">
        <v>24.91</v>
      </c>
      <c r="F473" s="82">
        <v>1893.16</v>
      </c>
      <c r="G473" s="82" t="s">
        <v>91</v>
      </c>
    </row>
    <row r="474" spans="2:7" s="1" customFormat="1" ht="13.35" customHeight="1">
      <c r="B474" s="75">
        <v>44026</v>
      </c>
      <c r="C474" s="81">
        <v>0.44530092592592596</v>
      </c>
      <c r="D474" s="82">
        <v>4</v>
      </c>
      <c r="E474" s="82">
        <v>24.91</v>
      </c>
      <c r="F474" s="82">
        <v>99.64</v>
      </c>
      <c r="G474" s="82" t="s">
        <v>91</v>
      </c>
    </row>
    <row r="475" spans="2:7" s="1" customFormat="1" ht="13.35" customHeight="1">
      <c r="B475" s="75">
        <v>44026</v>
      </c>
      <c r="C475" s="81">
        <v>0.44721064814814815</v>
      </c>
      <c r="D475" s="82">
        <v>145</v>
      </c>
      <c r="E475" s="82">
        <v>24.9</v>
      </c>
      <c r="F475" s="82">
        <v>3610.5</v>
      </c>
      <c r="G475" s="82" t="s">
        <v>91</v>
      </c>
    </row>
    <row r="476" spans="2:7" s="1" customFormat="1" ht="13.35" customHeight="1">
      <c r="B476" s="75">
        <v>44026</v>
      </c>
      <c r="C476" s="81">
        <v>0.44722222222222219</v>
      </c>
      <c r="D476" s="82">
        <v>92</v>
      </c>
      <c r="E476" s="82">
        <v>24.89</v>
      </c>
      <c r="F476" s="82">
        <v>2289.88</v>
      </c>
      <c r="G476" s="82" t="s">
        <v>91</v>
      </c>
    </row>
    <row r="477" spans="2:7" s="1" customFormat="1" ht="13.35" customHeight="1">
      <c r="B477" s="75">
        <v>44026</v>
      </c>
      <c r="C477" s="81">
        <v>0.44799768518518518</v>
      </c>
      <c r="D477" s="82">
        <v>80</v>
      </c>
      <c r="E477" s="82">
        <v>24.88</v>
      </c>
      <c r="F477" s="82">
        <v>1990.3999999999999</v>
      </c>
      <c r="G477" s="82" t="s">
        <v>91</v>
      </c>
    </row>
    <row r="478" spans="2:7" s="1" customFormat="1" ht="13.35" customHeight="1">
      <c r="B478" s="75">
        <v>44026</v>
      </c>
      <c r="C478" s="81">
        <v>0.4495601851851852</v>
      </c>
      <c r="D478" s="82">
        <v>166</v>
      </c>
      <c r="E478" s="82">
        <v>24.88</v>
      </c>
      <c r="F478" s="82">
        <v>4130.08</v>
      </c>
      <c r="G478" s="82" t="s">
        <v>91</v>
      </c>
    </row>
    <row r="479" spans="2:7" s="1" customFormat="1" ht="13.35" customHeight="1">
      <c r="B479" s="75">
        <v>44026</v>
      </c>
      <c r="C479" s="81">
        <v>0.45112268518518522</v>
      </c>
      <c r="D479" s="82">
        <v>200</v>
      </c>
      <c r="E479" s="82">
        <v>24.88</v>
      </c>
      <c r="F479" s="82">
        <v>4976</v>
      </c>
      <c r="G479" s="82" t="s">
        <v>91</v>
      </c>
    </row>
    <row r="480" spans="2:7" s="1" customFormat="1" ht="13.35" customHeight="1">
      <c r="B480" s="75">
        <v>44026</v>
      </c>
      <c r="C480" s="81">
        <v>0.45253472222222224</v>
      </c>
      <c r="D480" s="82">
        <v>152</v>
      </c>
      <c r="E480" s="82">
        <v>24.9</v>
      </c>
      <c r="F480" s="82">
        <v>3784.7999999999997</v>
      </c>
      <c r="G480" s="82" t="s">
        <v>91</v>
      </c>
    </row>
    <row r="481" spans="2:7" s="1" customFormat="1" ht="13.35" customHeight="1">
      <c r="B481" s="75">
        <v>44026</v>
      </c>
      <c r="C481" s="81">
        <v>0.45253472222222224</v>
      </c>
      <c r="D481" s="82">
        <v>99</v>
      </c>
      <c r="E481" s="82">
        <v>24.9</v>
      </c>
      <c r="F481" s="82">
        <v>2465.1</v>
      </c>
      <c r="G481" s="82" t="s">
        <v>91</v>
      </c>
    </row>
    <row r="482" spans="2:7" s="1" customFormat="1" ht="13.35" customHeight="1">
      <c r="B482" s="75">
        <v>44026</v>
      </c>
      <c r="C482" s="81">
        <v>0.45299768518518518</v>
      </c>
      <c r="D482" s="82">
        <v>80</v>
      </c>
      <c r="E482" s="82">
        <v>24.89</v>
      </c>
      <c r="F482" s="82">
        <v>1991.2</v>
      </c>
      <c r="G482" s="82" t="s">
        <v>91</v>
      </c>
    </row>
    <row r="483" spans="2:7" s="1" customFormat="1" ht="13.35" customHeight="1">
      <c r="B483" s="75">
        <v>44026</v>
      </c>
      <c r="C483" s="81">
        <v>0.45459490740740738</v>
      </c>
      <c r="D483" s="82">
        <v>278</v>
      </c>
      <c r="E483" s="82">
        <v>24.9</v>
      </c>
      <c r="F483" s="82">
        <v>6922.2</v>
      </c>
      <c r="G483" s="82" t="s">
        <v>91</v>
      </c>
    </row>
    <row r="484" spans="2:7" s="1" customFormat="1" ht="13.35" customHeight="1">
      <c r="B484" s="75">
        <v>44026</v>
      </c>
      <c r="C484" s="81">
        <v>0.4551736111111111</v>
      </c>
      <c r="D484" s="82">
        <v>98</v>
      </c>
      <c r="E484" s="82">
        <v>24.89</v>
      </c>
      <c r="F484" s="82">
        <v>2439.2200000000003</v>
      </c>
      <c r="G484" s="82" t="s">
        <v>91</v>
      </c>
    </row>
    <row r="485" spans="2:7" s="1" customFormat="1" ht="13.35" customHeight="1">
      <c r="B485" s="75">
        <v>44026</v>
      </c>
      <c r="C485" s="81">
        <v>0.45842592592592596</v>
      </c>
      <c r="D485" s="82">
        <v>44</v>
      </c>
      <c r="E485" s="82">
        <v>24.91</v>
      </c>
      <c r="F485" s="82">
        <v>1096.04</v>
      </c>
      <c r="G485" s="82" t="s">
        <v>91</v>
      </c>
    </row>
    <row r="486" spans="2:7" s="1" customFormat="1" ht="13.35" customHeight="1">
      <c r="B486" s="75">
        <v>44026</v>
      </c>
      <c r="C486" s="81">
        <v>0.45886574074074077</v>
      </c>
      <c r="D486" s="82">
        <v>274</v>
      </c>
      <c r="E486" s="82">
        <v>24.9</v>
      </c>
      <c r="F486" s="82">
        <v>6822.5999999999995</v>
      </c>
      <c r="G486" s="82" t="s">
        <v>91</v>
      </c>
    </row>
    <row r="487" spans="2:7" s="1" customFormat="1" ht="13.35" customHeight="1">
      <c r="B487" s="75">
        <v>44026</v>
      </c>
      <c r="C487" s="81">
        <v>0.45886574074074077</v>
      </c>
      <c r="D487" s="82">
        <v>125</v>
      </c>
      <c r="E487" s="82">
        <v>24.9</v>
      </c>
      <c r="F487" s="82">
        <v>3112.5</v>
      </c>
      <c r="G487" s="82" t="s">
        <v>91</v>
      </c>
    </row>
    <row r="488" spans="2:7" s="1" customFormat="1" ht="13.35" customHeight="1">
      <c r="B488" s="75">
        <v>44026</v>
      </c>
      <c r="C488" s="81">
        <v>0.45886574074074077</v>
      </c>
      <c r="D488" s="82">
        <v>87</v>
      </c>
      <c r="E488" s="82">
        <v>24.9</v>
      </c>
      <c r="F488" s="82">
        <v>2166.2999999999997</v>
      </c>
      <c r="G488" s="82" t="s">
        <v>91</v>
      </c>
    </row>
    <row r="489" spans="2:7" s="1" customFormat="1" ht="13.35" customHeight="1">
      <c r="B489" s="75">
        <v>44026</v>
      </c>
      <c r="C489" s="81">
        <v>0.46136574074074077</v>
      </c>
      <c r="D489" s="82">
        <v>3</v>
      </c>
      <c r="E489" s="82">
        <v>24.89</v>
      </c>
      <c r="F489" s="82">
        <v>74.67</v>
      </c>
      <c r="G489" s="82" t="s">
        <v>91</v>
      </c>
    </row>
    <row r="490" spans="2:7" s="1" customFormat="1" ht="13.35" customHeight="1">
      <c r="B490" s="75">
        <v>44026</v>
      </c>
      <c r="C490" s="81">
        <v>0.46137731481481481</v>
      </c>
      <c r="D490" s="82">
        <v>5</v>
      </c>
      <c r="E490" s="82">
        <v>24.89</v>
      </c>
      <c r="F490" s="82">
        <v>124.45</v>
      </c>
      <c r="G490" s="82" t="s">
        <v>91</v>
      </c>
    </row>
    <row r="491" spans="2:7" s="1" customFormat="1" ht="13.35" customHeight="1">
      <c r="B491" s="75">
        <v>44026</v>
      </c>
      <c r="C491" s="81">
        <v>0.46307870370370369</v>
      </c>
      <c r="D491" s="82">
        <v>75</v>
      </c>
      <c r="E491" s="82">
        <v>24.9</v>
      </c>
      <c r="F491" s="82">
        <v>1867.5</v>
      </c>
      <c r="G491" s="82" t="s">
        <v>91</v>
      </c>
    </row>
    <row r="492" spans="2:7" s="1" customFormat="1" ht="13.35" customHeight="1">
      <c r="B492" s="75">
        <v>44026</v>
      </c>
      <c r="C492" s="81">
        <v>0.46502314814814816</v>
      </c>
      <c r="D492" s="82">
        <v>430</v>
      </c>
      <c r="E492" s="82">
        <v>24.9</v>
      </c>
      <c r="F492" s="82">
        <v>10707</v>
      </c>
      <c r="G492" s="82" t="s">
        <v>91</v>
      </c>
    </row>
    <row r="493" spans="2:7" s="1" customFormat="1" ht="13.35" customHeight="1">
      <c r="B493" s="75">
        <v>44026</v>
      </c>
      <c r="C493" s="81">
        <v>0.46502314814814816</v>
      </c>
      <c r="D493" s="82">
        <v>120</v>
      </c>
      <c r="E493" s="82">
        <v>24.9</v>
      </c>
      <c r="F493" s="82">
        <v>2988</v>
      </c>
      <c r="G493" s="82" t="s">
        <v>91</v>
      </c>
    </row>
    <row r="494" spans="2:7" s="1" customFormat="1" ht="13.35" customHeight="1">
      <c r="B494" s="75">
        <v>44026</v>
      </c>
      <c r="C494" s="81">
        <v>0.46641203703703704</v>
      </c>
      <c r="D494" s="82">
        <v>80</v>
      </c>
      <c r="E494" s="82">
        <v>24.9</v>
      </c>
      <c r="F494" s="82">
        <v>1992</v>
      </c>
      <c r="G494" s="82" t="s">
        <v>91</v>
      </c>
    </row>
    <row r="495" spans="2:7" s="1" customFormat="1" ht="13.35" customHeight="1">
      <c r="B495" s="75">
        <v>44026</v>
      </c>
      <c r="C495" s="81">
        <v>0.46711805555555558</v>
      </c>
      <c r="D495" s="82">
        <v>80</v>
      </c>
      <c r="E495" s="82">
        <v>24.89</v>
      </c>
      <c r="F495" s="82">
        <v>1991.2</v>
      </c>
      <c r="G495" s="82" t="s">
        <v>91</v>
      </c>
    </row>
    <row r="496" spans="2:7" s="1" customFormat="1" ht="13.35" customHeight="1">
      <c r="B496" s="75">
        <v>44026</v>
      </c>
      <c r="C496" s="81">
        <v>0.46937500000000004</v>
      </c>
      <c r="D496" s="82">
        <v>131</v>
      </c>
      <c r="E496" s="82">
        <v>24.91</v>
      </c>
      <c r="F496" s="82">
        <v>3263.21</v>
      </c>
      <c r="G496" s="82" t="s">
        <v>91</v>
      </c>
    </row>
    <row r="497" spans="2:7" s="1" customFormat="1" ht="13.35" customHeight="1">
      <c r="B497" s="75">
        <v>44026</v>
      </c>
      <c r="C497" s="81">
        <v>0.46998842592592593</v>
      </c>
      <c r="D497" s="82">
        <v>80</v>
      </c>
      <c r="E497" s="82">
        <v>24.9</v>
      </c>
      <c r="F497" s="82">
        <v>1992</v>
      </c>
      <c r="G497" s="82" t="s">
        <v>91</v>
      </c>
    </row>
    <row r="498" spans="2:7" s="1" customFormat="1" ht="13.35" customHeight="1">
      <c r="B498" s="75">
        <v>44026</v>
      </c>
      <c r="C498" s="81">
        <v>0.47043981481481478</v>
      </c>
      <c r="D498" s="82">
        <v>80</v>
      </c>
      <c r="E498" s="82">
        <v>24.9</v>
      </c>
      <c r="F498" s="82">
        <v>1992</v>
      </c>
      <c r="G498" s="82" t="s">
        <v>91</v>
      </c>
    </row>
    <row r="499" spans="2:7" s="1" customFormat="1" ht="13.35" customHeight="1">
      <c r="B499" s="75">
        <v>44026</v>
      </c>
      <c r="C499" s="81">
        <v>0.47344907407407405</v>
      </c>
      <c r="D499" s="82">
        <v>133</v>
      </c>
      <c r="E499" s="82">
        <v>24.9</v>
      </c>
      <c r="F499" s="82">
        <v>3311.7</v>
      </c>
      <c r="G499" s="82" t="s">
        <v>91</v>
      </c>
    </row>
    <row r="500" spans="2:7" s="1" customFormat="1" ht="13.35" customHeight="1">
      <c r="B500" s="75">
        <v>44026</v>
      </c>
      <c r="C500" s="81">
        <v>0.47356481481481483</v>
      </c>
      <c r="D500" s="82">
        <v>139</v>
      </c>
      <c r="E500" s="82">
        <v>24.9</v>
      </c>
      <c r="F500" s="82">
        <v>3461.1</v>
      </c>
      <c r="G500" s="82" t="s">
        <v>91</v>
      </c>
    </row>
    <row r="501" spans="2:7" s="1" customFormat="1" ht="13.35" customHeight="1">
      <c r="B501" s="75">
        <v>44026</v>
      </c>
      <c r="C501" s="81">
        <v>0.47613425925925923</v>
      </c>
      <c r="D501" s="82">
        <v>160</v>
      </c>
      <c r="E501" s="82">
        <v>24.9</v>
      </c>
      <c r="F501" s="82">
        <v>3984</v>
      </c>
      <c r="G501" s="82" t="s">
        <v>91</v>
      </c>
    </row>
    <row r="502" spans="2:7" s="1" customFormat="1" ht="13.35" customHeight="1">
      <c r="B502" s="75">
        <v>44026</v>
      </c>
      <c r="C502" s="81">
        <v>0.4767939814814815</v>
      </c>
      <c r="D502" s="82">
        <v>80</v>
      </c>
      <c r="E502" s="82">
        <v>24.9</v>
      </c>
      <c r="F502" s="82">
        <v>1992</v>
      </c>
      <c r="G502" s="82" t="s">
        <v>91</v>
      </c>
    </row>
    <row r="503" spans="2:7" s="1" customFormat="1" ht="13.35" customHeight="1">
      <c r="B503" s="75">
        <v>44026</v>
      </c>
      <c r="C503" s="81">
        <v>0.47848379629629628</v>
      </c>
      <c r="D503" s="82">
        <v>114</v>
      </c>
      <c r="E503" s="82">
        <v>24.91</v>
      </c>
      <c r="F503" s="82">
        <v>2839.7400000000002</v>
      </c>
      <c r="G503" s="82" t="s">
        <v>91</v>
      </c>
    </row>
    <row r="504" spans="2:7" s="1" customFormat="1" ht="13.35" customHeight="1">
      <c r="B504" s="75">
        <v>44026</v>
      </c>
      <c r="C504" s="81">
        <v>0.47848379629629628</v>
      </c>
      <c r="D504" s="82">
        <v>31</v>
      </c>
      <c r="E504" s="82">
        <v>24.91</v>
      </c>
      <c r="F504" s="82">
        <v>772.21</v>
      </c>
      <c r="G504" s="82" t="s">
        <v>91</v>
      </c>
    </row>
    <row r="505" spans="2:7" s="1" customFormat="1" ht="13.35" customHeight="1">
      <c r="B505" s="75">
        <v>44026</v>
      </c>
      <c r="C505" s="81">
        <v>0.47942129629629626</v>
      </c>
      <c r="D505" s="82">
        <v>14</v>
      </c>
      <c r="E505" s="82">
        <v>24.92</v>
      </c>
      <c r="F505" s="82">
        <v>348.88</v>
      </c>
      <c r="G505" s="82" t="s">
        <v>91</v>
      </c>
    </row>
    <row r="506" spans="2:7" s="1" customFormat="1" ht="13.35" customHeight="1">
      <c r="B506" s="75">
        <v>44026</v>
      </c>
      <c r="C506" s="81">
        <v>0.48204861111111108</v>
      </c>
      <c r="D506" s="82">
        <v>261</v>
      </c>
      <c r="E506" s="82">
        <v>24.92</v>
      </c>
      <c r="F506" s="82">
        <v>6504.1200000000008</v>
      </c>
      <c r="G506" s="82" t="s">
        <v>91</v>
      </c>
    </row>
    <row r="507" spans="2:7" s="1" customFormat="1" ht="13.35" customHeight="1">
      <c r="B507" s="75">
        <v>44026</v>
      </c>
      <c r="C507" s="81">
        <v>0.48243055555555553</v>
      </c>
      <c r="D507" s="82">
        <v>89</v>
      </c>
      <c r="E507" s="82">
        <v>24.91</v>
      </c>
      <c r="F507" s="82">
        <v>2216.9900000000002</v>
      </c>
      <c r="G507" s="82" t="s">
        <v>91</v>
      </c>
    </row>
    <row r="508" spans="2:7" s="1" customFormat="1" ht="13.35" customHeight="1">
      <c r="B508" s="75">
        <v>44026</v>
      </c>
      <c r="C508" s="81">
        <v>0.48454861111111108</v>
      </c>
      <c r="D508" s="82">
        <v>145</v>
      </c>
      <c r="E508" s="82">
        <v>24.9</v>
      </c>
      <c r="F508" s="82">
        <v>3610.5</v>
      </c>
      <c r="G508" s="82" t="s">
        <v>91</v>
      </c>
    </row>
    <row r="509" spans="2:7" s="1" customFormat="1" ht="13.35" customHeight="1">
      <c r="B509" s="75">
        <v>44026</v>
      </c>
      <c r="C509" s="81">
        <v>0.48458333333333337</v>
      </c>
      <c r="D509" s="82">
        <v>88</v>
      </c>
      <c r="E509" s="82">
        <v>24.9</v>
      </c>
      <c r="F509" s="82">
        <v>2191.1999999999998</v>
      </c>
      <c r="G509" s="82" t="s">
        <v>91</v>
      </c>
    </row>
    <row r="510" spans="2:7" s="1" customFormat="1" ht="13.35" customHeight="1">
      <c r="B510" s="75">
        <v>44026</v>
      </c>
      <c r="C510" s="81">
        <v>0.49009259259259258</v>
      </c>
      <c r="D510" s="82">
        <v>428</v>
      </c>
      <c r="E510" s="82">
        <v>24.94</v>
      </c>
      <c r="F510" s="82">
        <v>10674.32</v>
      </c>
      <c r="G510" s="82" t="s">
        <v>91</v>
      </c>
    </row>
    <row r="511" spans="2:7" s="1" customFormat="1" ht="13.35" customHeight="1">
      <c r="B511" s="75">
        <v>44026</v>
      </c>
      <c r="C511" s="81">
        <v>0.49015046296296294</v>
      </c>
      <c r="D511" s="82">
        <v>80</v>
      </c>
      <c r="E511" s="82">
        <v>24.93</v>
      </c>
      <c r="F511" s="82">
        <v>1994.4</v>
      </c>
      <c r="G511" s="82" t="s">
        <v>91</v>
      </c>
    </row>
    <row r="512" spans="2:7" s="1" customFormat="1" ht="13.35" customHeight="1">
      <c r="B512" s="75">
        <v>44026</v>
      </c>
      <c r="C512" s="81">
        <v>0.49178240740740736</v>
      </c>
      <c r="D512" s="82">
        <v>151</v>
      </c>
      <c r="E512" s="82">
        <v>24.92</v>
      </c>
      <c r="F512" s="82">
        <v>3762.92</v>
      </c>
      <c r="G512" s="82" t="s">
        <v>91</v>
      </c>
    </row>
    <row r="513" spans="2:7" s="1" customFormat="1" ht="13.35" customHeight="1">
      <c r="B513" s="75">
        <v>44026</v>
      </c>
      <c r="C513" s="81">
        <v>0.49443287037037037</v>
      </c>
      <c r="D513" s="82">
        <v>267</v>
      </c>
      <c r="E513" s="82">
        <v>24.94</v>
      </c>
      <c r="F513" s="82">
        <v>6658.9800000000005</v>
      </c>
      <c r="G513" s="82" t="s">
        <v>91</v>
      </c>
    </row>
    <row r="514" spans="2:7" s="1" customFormat="1" ht="13.35" customHeight="1">
      <c r="B514" s="75">
        <v>44026</v>
      </c>
      <c r="C514" s="81">
        <v>0.49843750000000003</v>
      </c>
      <c r="D514" s="82">
        <v>370</v>
      </c>
      <c r="E514" s="82">
        <v>24.94</v>
      </c>
      <c r="F514" s="82">
        <v>9227.8000000000011</v>
      </c>
      <c r="G514" s="82" t="s">
        <v>91</v>
      </c>
    </row>
    <row r="515" spans="2:7" s="1" customFormat="1" ht="13.35" customHeight="1">
      <c r="B515" s="75">
        <v>44026</v>
      </c>
      <c r="C515" s="81">
        <v>0.50085648148148143</v>
      </c>
      <c r="D515" s="82">
        <v>261</v>
      </c>
      <c r="E515" s="82">
        <v>24.97</v>
      </c>
      <c r="F515" s="82">
        <v>6517.17</v>
      </c>
      <c r="G515" s="82" t="s">
        <v>91</v>
      </c>
    </row>
    <row r="516" spans="2:7" s="1" customFormat="1" ht="13.35" customHeight="1">
      <c r="B516" s="75">
        <v>44026</v>
      </c>
      <c r="C516" s="81">
        <v>0.50179398148148147</v>
      </c>
      <c r="D516" s="82">
        <v>131</v>
      </c>
      <c r="E516" s="82">
        <v>25.01</v>
      </c>
      <c r="F516" s="82">
        <v>3276.3100000000004</v>
      </c>
      <c r="G516" s="82" t="s">
        <v>91</v>
      </c>
    </row>
    <row r="517" spans="2:7" s="1" customFormat="1" ht="13.35" customHeight="1">
      <c r="B517" s="75">
        <v>44026</v>
      </c>
      <c r="C517" s="81">
        <v>0.50542824074074078</v>
      </c>
      <c r="D517" s="82">
        <v>40</v>
      </c>
      <c r="E517" s="82">
        <v>25.04</v>
      </c>
      <c r="F517" s="82">
        <v>1001.5999999999999</v>
      </c>
      <c r="G517" s="82" t="s">
        <v>91</v>
      </c>
    </row>
    <row r="518" spans="2:7" s="1" customFormat="1" ht="13.35" customHeight="1">
      <c r="B518" s="75">
        <v>44026</v>
      </c>
      <c r="C518" s="81">
        <v>0.50631944444444443</v>
      </c>
      <c r="D518" s="82">
        <v>206</v>
      </c>
      <c r="E518" s="82">
        <v>25.05</v>
      </c>
      <c r="F518" s="82">
        <v>5160.3</v>
      </c>
      <c r="G518" s="82" t="s">
        <v>91</v>
      </c>
    </row>
    <row r="519" spans="2:7" s="1" customFormat="1" ht="13.35" customHeight="1">
      <c r="B519" s="75">
        <v>44026</v>
      </c>
      <c r="C519" s="81">
        <v>0.50739583333333338</v>
      </c>
      <c r="D519" s="82">
        <v>206</v>
      </c>
      <c r="E519" s="82">
        <v>25.04</v>
      </c>
      <c r="F519" s="82">
        <v>5158.24</v>
      </c>
      <c r="G519" s="82" t="s">
        <v>91</v>
      </c>
    </row>
    <row r="520" spans="2:7" s="1" customFormat="1" ht="13.35" customHeight="1">
      <c r="B520" s="75">
        <v>44026</v>
      </c>
      <c r="C520" s="81">
        <v>0.50739583333333338</v>
      </c>
      <c r="D520" s="82">
        <v>89</v>
      </c>
      <c r="E520" s="82">
        <v>25.04</v>
      </c>
      <c r="F520" s="82">
        <v>2228.56</v>
      </c>
      <c r="G520" s="82" t="s">
        <v>91</v>
      </c>
    </row>
    <row r="521" spans="2:7" s="1" customFormat="1" ht="13.35" customHeight="1">
      <c r="B521" s="75">
        <v>44026</v>
      </c>
      <c r="C521" s="81">
        <v>0.5085763888888889</v>
      </c>
      <c r="D521" s="82">
        <v>79</v>
      </c>
      <c r="E521" s="82">
        <v>25.01</v>
      </c>
      <c r="F521" s="82">
        <v>1975.7900000000002</v>
      </c>
      <c r="G521" s="82" t="s">
        <v>91</v>
      </c>
    </row>
    <row r="522" spans="2:7" s="1" customFormat="1" ht="13.35" customHeight="1">
      <c r="B522" s="75">
        <v>44026</v>
      </c>
      <c r="C522" s="81">
        <v>0.51124999999999998</v>
      </c>
      <c r="D522" s="82">
        <v>160</v>
      </c>
      <c r="E522" s="82">
        <v>25.03</v>
      </c>
      <c r="F522" s="82">
        <v>4004.8</v>
      </c>
      <c r="G522" s="82" t="s">
        <v>91</v>
      </c>
    </row>
    <row r="523" spans="2:7" s="1" customFormat="1" ht="13.35" customHeight="1">
      <c r="B523" s="75">
        <v>44026</v>
      </c>
      <c r="C523" s="81">
        <v>0.51412037037037039</v>
      </c>
      <c r="D523" s="82">
        <v>283</v>
      </c>
      <c r="E523" s="82">
        <v>25.07</v>
      </c>
      <c r="F523" s="82">
        <v>7094.81</v>
      </c>
      <c r="G523" s="82" t="s">
        <v>91</v>
      </c>
    </row>
    <row r="524" spans="2:7" s="1" customFormat="1" ht="13.35" customHeight="1">
      <c r="B524" s="75">
        <v>44026</v>
      </c>
      <c r="C524" s="81">
        <v>0.51678240740740744</v>
      </c>
      <c r="D524" s="82">
        <v>211</v>
      </c>
      <c r="E524" s="82">
        <v>25.07</v>
      </c>
      <c r="F524" s="82">
        <v>5289.77</v>
      </c>
      <c r="G524" s="82" t="s">
        <v>91</v>
      </c>
    </row>
    <row r="525" spans="2:7" s="1" customFormat="1" ht="13.35" customHeight="1">
      <c r="B525" s="75">
        <v>44026</v>
      </c>
      <c r="C525" s="81">
        <v>0.51945601851851853</v>
      </c>
      <c r="D525" s="82">
        <v>157</v>
      </c>
      <c r="E525" s="82">
        <v>25.07</v>
      </c>
      <c r="F525" s="82">
        <v>3935.9900000000002</v>
      </c>
      <c r="G525" s="82" t="s">
        <v>91</v>
      </c>
    </row>
    <row r="526" spans="2:7" s="1" customFormat="1" ht="13.35" customHeight="1">
      <c r="B526" s="75">
        <v>44026</v>
      </c>
      <c r="C526" s="81">
        <v>0.52106481481481481</v>
      </c>
      <c r="D526" s="82">
        <v>157</v>
      </c>
      <c r="E526" s="82">
        <v>25.07</v>
      </c>
      <c r="F526" s="82">
        <v>3935.9900000000002</v>
      </c>
      <c r="G526" s="82" t="s">
        <v>91</v>
      </c>
    </row>
    <row r="527" spans="2:7" s="1" customFormat="1" ht="13.35" customHeight="1">
      <c r="B527" s="75">
        <v>44026</v>
      </c>
      <c r="C527" s="81">
        <v>0.5236574074074074</v>
      </c>
      <c r="D527" s="82">
        <v>157</v>
      </c>
      <c r="E527" s="82">
        <v>25.07</v>
      </c>
      <c r="F527" s="82">
        <v>3935.9900000000002</v>
      </c>
      <c r="G527" s="82" t="s">
        <v>91</v>
      </c>
    </row>
    <row r="528" spans="2:7" s="1" customFormat="1" ht="13.35" customHeight="1">
      <c r="B528" s="75">
        <v>44026</v>
      </c>
      <c r="C528" s="81">
        <v>0.52674768518518522</v>
      </c>
      <c r="D528" s="82">
        <v>259</v>
      </c>
      <c r="E528" s="82">
        <v>25.05</v>
      </c>
      <c r="F528" s="82">
        <v>6487.95</v>
      </c>
      <c r="G528" s="82" t="s">
        <v>91</v>
      </c>
    </row>
    <row r="529" spans="2:7" s="1" customFormat="1" ht="13.35" customHeight="1">
      <c r="B529" s="75">
        <v>44026</v>
      </c>
      <c r="C529" s="81">
        <v>0.52804398148148146</v>
      </c>
      <c r="D529" s="82">
        <v>131</v>
      </c>
      <c r="E529" s="82">
        <v>25.03</v>
      </c>
      <c r="F529" s="82">
        <v>3278.9300000000003</v>
      </c>
      <c r="G529" s="82" t="s">
        <v>91</v>
      </c>
    </row>
    <row r="530" spans="2:7" s="1" customFormat="1" ht="13.35" customHeight="1">
      <c r="B530" s="75">
        <v>44026</v>
      </c>
      <c r="C530" s="81">
        <v>0.5289814814814815</v>
      </c>
      <c r="D530" s="82">
        <v>79</v>
      </c>
      <c r="E530" s="82">
        <v>25.02</v>
      </c>
      <c r="F530" s="82">
        <v>1976.58</v>
      </c>
      <c r="G530" s="82" t="s">
        <v>91</v>
      </c>
    </row>
    <row r="531" spans="2:7" s="1" customFormat="1" ht="13.35" customHeight="1">
      <c r="B531" s="75">
        <v>44026</v>
      </c>
      <c r="C531" s="81">
        <v>0.5314699074074074</v>
      </c>
      <c r="D531" s="82">
        <v>157</v>
      </c>
      <c r="E531" s="82">
        <v>25.01</v>
      </c>
      <c r="F531" s="82">
        <v>3926.57</v>
      </c>
      <c r="G531" s="82" t="s">
        <v>91</v>
      </c>
    </row>
    <row r="532" spans="2:7" s="1" customFormat="1" ht="13.35" customHeight="1">
      <c r="B532" s="75">
        <v>44026</v>
      </c>
      <c r="C532" s="81">
        <v>0.53236111111111117</v>
      </c>
      <c r="D532" s="82">
        <v>109</v>
      </c>
      <c r="E532" s="82">
        <v>25.01</v>
      </c>
      <c r="F532" s="82">
        <v>2726.09</v>
      </c>
      <c r="G532" s="82" t="s">
        <v>91</v>
      </c>
    </row>
    <row r="533" spans="2:7" s="1" customFormat="1" ht="13.35" customHeight="1">
      <c r="B533" s="75">
        <v>44026</v>
      </c>
      <c r="C533" s="81">
        <v>0.5330555555555555</v>
      </c>
      <c r="D533" s="82">
        <v>80</v>
      </c>
      <c r="E533" s="82">
        <v>25</v>
      </c>
      <c r="F533" s="82">
        <v>2000</v>
      </c>
      <c r="G533" s="82" t="s">
        <v>91</v>
      </c>
    </row>
    <row r="534" spans="2:7" s="1" customFormat="1" ht="13.35" customHeight="1">
      <c r="B534" s="75">
        <v>44026</v>
      </c>
      <c r="C534" s="81">
        <v>0.53472222222222221</v>
      </c>
      <c r="D534" s="82">
        <v>145</v>
      </c>
      <c r="E534" s="82">
        <v>25</v>
      </c>
      <c r="F534" s="82">
        <v>3625</v>
      </c>
      <c r="G534" s="82" t="s">
        <v>91</v>
      </c>
    </row>
    <row r="535" spans="2:7" s="1" customFormat="1" ht="13.35" customHeight="1">
      <c r="B535" s="75">
        <v>44026</v>
      </c>
      <c r="C535" s="81">
        <v>0.53549768518518526</v>
      </c>
      <c r="D535" s="82">
        <v>12</v>
      </c>
      <c r="E535" s="82">
        <v>24.99</v>
      </c>
      <c r="F535" s="82">
        <v>299.88</v>
      </c>
      <c r="G535" s="82" t="s">
        <v>91</v>
      </c>
    </row>
    <row r="536" spans="2:7" s="1" customFormat="1" ht="13.35" customHeight="1">
      <c r="B536" s="75">
        <v>44026</v>
      </c>
      <c r="C536" s="81">
        <v>0.53553240740740737</v>
      </c>
      <c r="D536" s="82">
        <v>80</v>
      </c>
      <c r="E536" s="82">
        <v>24.99</v>
      </c>
      <c r="F536" s="82">
        <v>1999.1999999999998</v>
      </c>
      <c r="G536" s="82" t="s">
        <v>91</v>
      </c>
    </row>
    <row r="537" spans="2:7" s="1" customFormat="1" ht="13.35" customHeight="1">
      <c r="B537" s="75">
        <v>44026</v>
      </c>
      <c r="C537" s="81">
        <v>0.53641203703703699</v>
      </c>
      <c r="D537" s="82">
        <v>60</v>
      </c>
      <c r="E537" s="82">
        <v>25.01</v>
      </c>
      <c r="F537" s="82">
        <v>1500.6000000000001</v>
      </c>
      <c r="G537" s="82" t="s">
        <v>91</v>
      </c>
    </row>
    <row r="538" spans="2:7" s="1" customFormat="1" ht="13.35" customHeight="1">
      <c r="B538" s="75">
        <v>44026</v>
      </c>
      <c r="C538" s="81">
        <v>0.53641203703703699</v>
      </c>
      <c r="D538" s="82">
        <v>19</v>
      </c>
      <c r="E538" s="82">
        <v>25.01</v>
      </c>
      <c r="F538" s="82">
        <v>475.19000000000005</v>
      </c>
      <c r="G538" s="82" t="s">
        <v>91</v>
      </c>
    </row>
    <row r="539" spans="2:7" s="1" customFormat="1" ht="13.35" customHeight="1">
      <c r="B539" s="75">
        <v>44026</v>
      </c>
      <c r="C539" s="81">
        <v>0.53778935185185184</v>
      </c>
      <c r="D539" s="82">
        <v>3</v>
      </c>
      <c r="E539" s="82">
        <v>25.03</v>
      </c>
      <c r="F539" s="82">
        <v>75.09</v>
      </c>
      <c r="G539" s="82" t="s">
        <v>91</v>
      </c>
    </row>
    <row r="540" spans="2:7" s="1" customFormat="1" ht="13.35" customHeight="1">
      <c r="B540" s="75">
        <v>44026</v>
      </c>
      <c r="C540" s="81">
        <v>0.53971064814814818</v>
      </c>
      <c r="D540" s="82">
        <v>285</v>
      </c>
      <c r="E540" s="82">
        <v>25.04</v>
      </c>
      <c r="F540" s="82">
        <v>7136.4</v>
      </c>
      <c r="G540" s="82" t="s">
        <v>91</v>
      </c>
    </row>
    <row r="541" spans="2:7" s="1" customFormat="1" ht="13.35" customHeight="1">
      <c r="B541" s="75">
        <v>44026</v>
      </c>
      <c r="C541" s="81">
        <v>0.54223379629629631</v>
      </c>
      <c r="D541" s="82">
        <v>5</v>
      </c>
      <c r="E541" s="82">
        <v>25.02</v>
      </c>
      <c r="F541" s="82">
        <v>125.1</v>
      </c>
      <c r="G541" s="82" t="s">
        <v>91</v>
      </c>
    </row>
    <row r="542" spans="2:7" s="1" customFormat="1" ht="13.35" customHeight="1">
      <c r="B542" s="75">
        <v>44026</v>
      </c>
      <c r="C542" s="81">
        <v>0.54292824074074075</v>
      </c>
      <c r="D542" s="82">
        <v>127</v>
      </c>
      <c r="E542" s="82">
        <v>25.02</v>
      </c>
      <c r="F542" s="82">
        <v>3177.54</v>
      </c>
      <c r="G542" s="82" t="s">
        <v>91</v>
      </c>
    </row>
    <row r="543" spans="2:7" s="1" customFormat="1" ht="13.35" customHeight="1">
      <c r="B543" s="75">
        <v>44026</v>
      </c>
      <c r="C543" s="81">
        <v>0.54292824074074075</v>
      </c>
      <c r="D543" s="82">
        <v>30</v>
      </c>
      <c r="E543" s="82">
        <v>25.02</v>
      </c>
      <c r="F543" s="82">
        <v>750.6</v>
      </c>
      <c r="G543" s="82" t="s">
        <v>91</v>
      </c>
    </row>
    <row r="544" spans="2:7" s="1" customFormat="1" ht="13.35" customHeight="1">
      <c r="B544" s="75">
        <v>44026</v>
      </c>
      <c r="C544" s="81">
        <v>0.54295138888888894</v>
      </c>
      <c r="D544" s="82">
        <v>174</v>
      </c>
      <c r="E544" s="82">
        <v>25.02</v>
      </c>
      <c r="F544" s="82">
        <v>4353.4799999999996</v>
      </c>
      <c r="G544" s="82" t="s">
        <v>91</v>
      </c>
    </row>
    <row r="545" spans="2:7" s="1" customFormat="1" ht="13.35" customHeight="1">
      <c r="B545" s="75">
        <v>44026</v>
      </c>
      <c r="C545" s="81">
        <v>0.54640046296296296</v>
      </c>
      <c r="D545" s="82">
        <v>151</v>
      </c>
      <c r="E545" s="82">
        <v>25.02</v>
      </c>
      <c r="F545" s="82">
        <v>3778.02</v>
      </c>
      <c r="G545" s="82" t="s">
        <v>91</v>
      </c>
    </row>
    <row r="546" spans="2:7" s="1" customFormat="1" ht="13.35" customHeight="1">
      <c r="B546" s="75">
        <v>44026</v>
      </c>
      <c r="C546" s="81">
        <v>0.54640046296296296</v>
      </c>
      <c r="D546" s="82">
        <v>88</v>
      </c>
      <c r="E546" s="82">
        <v>25.02</v>
      </c>
      <c r="F546" s="82">
        <v>2201.7599999999998</v>
      </c>
      <c r="G546" s="82" t="s">
        <v>91</v>
      </c>
    </row>
    <row r="547" spans="2:7" s="1" customFormat="1" ht="13.35" customHeight="1">
      <c r="B547" s="75">
        <v>44026</v>
      </c>
      <c r="C547" s="81">
        <v>0.54640046296296296</v>
      </c>
      <c r="D547" s="82">
        <v>32</v>
      </c>
      <c r="E547" s="82">
        <v>25.02</v>
      </c>
      <c r="F547" s="82">
        <v>800.64</v>
      </c>
      <c r="G547" s="82" t="s">
        <v>91</v>
      </c>
    </row>
    <row r="548" spans="2:7" s="1" customFormat="1" ht="13.35" customHeight="1">
      <c r="B548" s="75">
        <v>44026</v>
      </c>
      <c r="C548" s="81">
        <v>0.54640046296296296</v>
      </c>
      <c r="D548" s="82">
        <v>82</v>
      </c>
      <c r="E548" s="82">
        <v>25.02</v>
      </c>
      <c r="F548" s="82">
        <v>2051.64</v>
      </c>
      <c r="G548" s="82" t="s">
        <v>91</v>
      </c>
    </row>
    <row r="549" spans="2:7" s="1" customFormat="1" ht="13.35" customHeight="1">
      <c r="B549" s="75">
        <v>44026</v>
      </c>
      <c r="C549" s="81">
        <v>0.54762731481481486</v>
      </c>
      <c r="D549" s="82">
        <v>79</v>
      </c>
      <c r="E549" s="82">
        <v>25.01</v>
      </c>
      <c r="F549" s="82">
        <v>1975.7900000000002</v>
      </c>
      <c r="G549" s="82" t="s">
        <v>91</v>
      </c>
    </row>
    <row r="550" spans="2:7" s="1" customFormat="1" ht="13.35" customHeight="1">
      <c r="B550" s="75">
        <v>44026</v>
      </c>
      <c r="C550" s="81">
        <v>0.54783564814814811</v>
      </c>
      <c r="D550" s="82">
        <v>79</v>
      </c>
      <c r="E550" s="82">
        <v>25.01</v>
      </c>
      <c r="F550" s="82">
        <v>1975.7900000000002</v>
      </c>
      <c r="G550" s="82" t="s">
        <v>91</v>
      </c>
    </row>
    <row r="551" spans="2:7" s="1" customFormat="1" ht="13.35" customHeight="1">
      <c r="B551" s="75">
        <v>44026</v>
      </c>
      <c r="C551" s="81">
        <v>0.54967592592592596</v>
      </c>
      <c r="D551" s="82">
        <v>145</v>
      </c>
      <c r="E551" s="82">
        <v>25</v>
      </c>
      <c r="F551" s="82">
        <v>3625</v>
      </c>
      <c r="G551" s="82" t="s">
        <v>91</v>
      </c>
    </row>
    <row r="552" spans="2:7" s="1" customFormat="1" ht="13.35" customHeight="1">
      <c r="B552" s="75">
        <v>44026</v>
      </c>
      <c r="C552" s="81">
        <v>0.55039351851851859</v>
      </c>
      <c r="D552" s="82">
        <v>80</v>
      </c>
      <c r="E552" s="82">
        <v>24.98</v>
      </c>
      <c r="F552" s="82">
        <v>1998.4</v>
      </c>
      <c r="G552" s="82" t="s">
        <v>91</v>
      </c>
    </row>
    <row r="553" spans="2:7" s="1" customFormat="1" ht="13.35" customHeight="1">
      <c r="B553" s="75">
        <v>44026</v>
      </c>
      <c r="C553" s="81">
        <v>0.55209490740740741</v>
      </c>
      <c r="D553" s="82">
        <v>134</v>
      </c>
      <c r="E553" s="82">
        <v>24.96</v>
      </c>
      <c r="F553" s="82">
        <v>3344.6400000000003</v>
      </c>
      <c r="G553" s="82" t="s">
        <v>91</v>
      </c>
    </row>
    <row r="554" spans="2:7" s="1" customFormat="1" ht="13.35" customHeight="1">
      <c r="B554" s="75">
        <v>44026</v>
      </c>
      <c r="C554" s="81">
        <v>0.55284722222222216</v>
      </c>
      <c r="D554" s="82">
        <v>80</v>
      </c>
      <c r="E554" s="82">
        <v>24.95</v>
      </c>
      <c r="F554" s="82">
        <v>1996</v>
      </c>
      <c r="G554" s="82" t="s">
        <v>91</v>
      </c>
    </row>
    <row r="555" spans="2:7" s="1" customFormat="1" ht="13.35" customHeight="1">
      <c r="B555" s="75">
        <v>44026</v>
      </c>
      <c r="C555" s="81">
        <v>0.55387731481481484</v>
      </c>
      <c r="D555" s="82">
        <v>80</v>
      </c>
      <c r="E555" s="82">
        <v>24.94</v>
      </c>
      <c r="F555" s="82">
        <v>1995.2</v>
      </c>
      <c r="G555" s="82" t="s">
        <v>91</v>
      </c>
    </row>
    <row r="556" spans="2:7" s="1" customFormat="1" ht="13.35" customHeight="1">
      <c r="B556" s="75">
        <v>44026</v>
      </c>
      <c r="C556" s="81">
        <v>0.5546875</v>
      </c>
      <c r="D556" s="82">
        <v>80</v>
      </c>
      <c r="E556" s="82">
        <v>24.94</v>
      </c>
      <c r="F556" s="82">
        <v>1995.2</v>
      </c>
      <c r="G556" s="82" t="s">
        <v>91</v>
      </c>
    </row>
    <row r="557" spans="2:7" s="1" customFormat="1" ht="13.35" customHeight="1">
      <c r="B557" s="75">
        <v>44026</v>
      </c>
      <c r="C557" s="81">
        <v>0.55620370370370364</v>
      </c>
      <c r="D557" s="82">
        <v>3</v>
      </c>
      <c r="E557" s="82">
        <v>24.94</v>
      </c>
      <c r="F557" s="82">
        <v>74.820000000000007</v>
      </c>
      <c r="G557" s="82" t="s">
        <v>91</v>
      </c>
    </row>
    <row r="558" spans="2:7" s="1" customFormat="1" ht="13.35" customHeight="1">
      <c r="B558" s="75">
        <v>44026</v>
      </c>
      <c r="C558" s="81">
        <v>0.55687500000000001</v>
      </c>
      <c r="D558" s="82">
        <v>220</v>
      </c>
      <c r="E558" s="82">
        <v>24.93</v>
      </c>
      <c r="F558" s="82">
        <v>5484.6</v>
      </c>
      <c r="G558" s="82" t="s">
        <v>91</v>
      </c>
    </row>
    <row r="559" spans="2:7" s="1" customFormat="1" ht="13.35" customHeight="1">
      <c r="B559" s="75">
        <v>44026</v>
      </c>
      <c r="C559" s="81">
        <v>0.55809027777777775</v>
      </c>
      <c r="D559" s="82">
        <v>145</v>
      </c>
      <c r="E559" s="82">
        <v>24.9</v>
      </c>
      <c r="F559" s="82">
        <v>3610.5</v>
      </c>
      <c r="G559" s="82" t="s">
        <v>91</v>
      </c>
    </row>
    <row r="560" spans="2:7" s="1" customFormat="1" ht="13.35" customHeight="1">
      <c r="B560" s="75">
        <v>44026</v>
      </c>
      <c r="C560" s="81">
        <v>0.5591666666666667</v>
      </c>
      <c r="D560" s="82">
        <v>145</v>
      </c>
      <c r="E560" s="82">
        <v>24.89</v>
      </c>
      <c r="F560" s="82">
        <v>3609.05</v>
      </c>
      <c r="G560" s="82" t="s">
        <v>91</v>
      </c>
    </row>
    <row r="561" spans="2:7" s="1" customFormat="1" ht="13.35" customHeight="1">
      <c r="B561" s="75">
        <v>44026</v>
      </c>
      <c r="C561" s="81">
        <v>0.56046296296296294</v>
      </c>
      <c r="D561" s="82">
        <v>80</v>
      </c>
      <c r="E561" s="82">
        <v>24.87</v>
      </c>
      <c r="F561" s="82">
        <v>1989.6000000000001</v>
      </c>
      <c r="G561" s="82" t="s">
        <v>91</v>
      </c>
    </row>
    <row r="562" spans="2:7" s="1" customFormat="1" ht="13.35" customHeight="1">
      <c r="B562" s="75">
        <v>44026</v>
      </c>
      <c r="C562" s="81">
        <v>0.56251157407407404</v>
      </c>
      <c r="D562" s="82">
        <v>151</v>
      </c>
      <c r="E562" s="82">
        <v>24.88</v>
      </c>
      <c r="F562" s="82">
        <v>3756.8799999999997</v>
      </c>
      <c r="G562" s="82" t="s">
        <v>91</v>
      </c>
    </row>
    <row r="563" spans="2:7" s="1" customFormat="1" ht="13.35" customHeight="1">
      <c r="B563" s="75">
        <v>44026</v>
      </c>
      <c r="C563" s="81">
        <v>0.56251157407407404</v>
      </c>
      <c r="D563" s="82">
        <v>97</v>
      </c>
      <c r="E563" s="82">
        <v>24.88</v>
      </c>
      <c r="F563" s="82">
        <v>2413.36</v>
      </c>
      <c r="G563" s="82" t="s">
        <v>91</v>
      </c>
    </row>
    <row r="564" spans="2:7" s="1" customFormat="1" ht="13.35" customHeight="1">
      <c r="B564" s="75">
        <v>44026</v>
      </c>
      <c r="C564" s="81">
        <v>0.56309027777777776</v>
      </c>
      <c r="D564" s="82">
        <v>80</v>
      </c>
      <c r="E564" s="82">
        <v>24.85</v>
      </c>
      <c r="F564" s="82">
        <v>1988</v>
      </c>
      <c r="G564" s="82" t="s">
        <v>91</v>
      </c>
    </row>
    <row r="565" spans="2:7" s="1" customFormat="1" ht="13.35" customHeight="1">
      <c r="B565" s="75">
        <v>44026</v>
      </c>
      <c r="C565" s="81">
        <v>0.5635648148148148</v>
      </c>
      <c r="D565" s="82">
        <v>81</v>
      </c>
      <c r="E565" s="82">
        <v>24.86</v>
      </c>
      <c r="F565" s="82">
        <v>2013.6599999999999</v>
      </c>
      <c r="G565" s="82" t="s">
        <v>91</v>
      </c>
    </row>
    <row r="566" spans="2:7" s="1" customFormat="1" ht="13.35" customHeight="1">
      <c r="B566" s="75">
        <v>44026</v>
      </c>
      <c r="C566" s="81">
        <v>0.56502314814814814</v>
      </c>
      <c r="D566" s="82">
        <v>203</v>
      </c>
      <c r="E566" s="82">
        <v>24.92</v>
      </c>
      <c r="F566" s="82">
        <v>5058.76</v>
      </c>
      <c r="G566" s="82" t="s">
        <v>91</v>
      </c>
    </row>
    <row r="567" spans="2:7" s="1" customFormat="1" ht="13.35" customHeight="1">
      <c r="B567" s="75">
        <v>44026</v>
      </c>
      <c r="C567" s="81">
        <v>0.56609953703703708</v>
      </c>
      <c r="D567" s="82">
        <v>151</v>
      </c>
      <c r="E567" s="82">
        <v>24.91</v>
      </c>
      <c r="F567" s="82">
        <v>3761.41</v>
      </c>
      <c r="G567" s="82" t="s">
        <v>91</v>
      </c>
    </row>
    <row r="568" spans="2:7" s="1" customFormat="1" ht="13.35" customHeight="1">
      <c r="B568" s="75">
        <v>44026</v>
      </c>
      <c r="C568" s="81">
        <v>0.5666782407407408</v>
      </c>
      <c r="D568" s="82">
        <v>80</v>
      </c>
      <c r="E568" s="82">
        <v>24.9</v>
      </c>
      <c r="F568" s="82">
        <v>1992</v>
      </c>
      <c r="G568" s="82" t="s">
        <v>91</v>
      </c>
    </row>
    <row r="569" spans="2:7" s="1" customFormat="1" ht="13.35" customHeight="1">
      <c r="B569" s="75">
        <v>44026</v>
      </c>
      <c r="C569" s="81">
        <v>0.56748842592592597</v>
      </c>
      <c r="D569" s="82">
        <v>81</v>
      </c>
      <c r="E569" s="82">
        <v>24.91</v>
      </c>
      <c r="F569" s="82">
        <v>2017.71</v>
      </c>
      <c r="G569" s="82" t="s">
        <v>91</v>
      </c>
    </row>
    <row r="570" spans="2:7" s="1" customFormat="1" ht="13.35" customHeight="1">
      <c r="B570" s="75">
        <v>44026</v>
      </c>
      <c r="C570" s="81">
        <v>0.56796296296296289</v>
      </c>
      <c r="D570" s="82">
        <v>80</v>
      </c>
      <c r="E570" s="82">
        <v>24.91</v>
      </c>
      <c r="F570" s="82">
        <v>1992.8</v>
      </c>
      <c r="G570" s="82" t="s">
        <v>91</v>
      </c>
    </row>
    <row r="571" spans="2:7" s="1" customFormat="1" ht="13.35" customHeight="1">
      <c r="B571" s="75">
        <v>44026</v>
      </c>
      <c r="C571" s="81">
        <v>0.56863425925925926</v>
      </c>
      <c r="D571" s="82">
        <v>81</v>
      </c>
      <c r="E571" s="82">
        <v>24.87</v>
      </c>
      <c r="F571" s="82">
        <v>2014.47</v>
      </c>
      <c r="G571" s="82" t="s">
        <v>91</v>
      </c>
    </row>
    <row r="572" spans="2:7" s="1" customFormat="1" ht="13.35" customHeight="1">
      <c r="B572" s="75">
        <v>44026</v>
      </c>
      <c r="C572" s="81">
        <v>0.57094907407407403</v>
      </c>
      <c r="D572" s="82">
        <v>278</v>
      </c>
      <c r="E572" s="82">
        <v>24.89</v>
      </c>
      <c r="F572" s="82">
        <v>6919.42</v>
      </c>
      <c r="G572" s="82" t="s">
        <v>91</v>
      </c>
    </row>
    <row r="573" spans="2:7" s="1" customFormat="1" ht="13.35" customHeight="1">
      <c r="B573" s="75">
        <v>44026</v>
      </c>
      <c r="C573" s="81">
        <v>0.57111111111111112</v>
      </c>
      <c r="D573" s="82">
        <v>81</v>
      </c>
      <c r="E573" s="82">
        <v>24.89</v>
      </c>
      <c r="F573" s="82">
        <v>2016.0900000000001</v>
      </c>
      <c r="G573" s="82" t="s">
        <v>91</v>
      </c>
    </row>
    <row r="574" spans="2:7" s="1" customFormat="1" ht="13.35" customHeight="1">
      <c r="B574" s="75">
        <v>44026</v>
      </c>
      <c r="C574" s="81">
        <v>0.57298611111111108</v>
      </c>
      <c r="D574" s="82">
        <v>273</v>
      </c>
      <c r="E574" s="82">
        <v>24.91</v>
      </c>
      <c r="F574" s="82">
        <v>6800.43</v>
      </c>
      <c r="G574" s="82" t="s">
        <v>91</v>
      </c>
    </row>
    <row r="575" spans="2:7" s="1" customFormat="1" ht="13.35" customHeight="1">
      <c r="B575" s="75">
        <v>44026</v>
      </c>
      <c r="C575" s="81">
        <v>0.57467592592592587</v>
      </c>
      <c r="D575" s="82">
        <v>146</v>
      </c>
      <c r="E575" s="82">
        <v>24.88</v>
      </c>
      <c r="F575" s="82">
        <v>3632.48</v>
      </c>
      <c r="G575" s="82" t="s">
        <v>91</v>
      </c>
    </row>
    <row r="576" spans="2:7" s="1" customFormat="1" ht="13.35" customHeight="1">
      <c r="B576" s="75">
        <v>44026</v>
      </c>
      <c r="C576" s="81">
        <v>0.57658564814814817</v>
      </c>
      <c r="D576" s="82">
        <v>124</v>
      </c>
      <c r="E576" s="82">
        <v>24.88</v>
      </c>
      <c r="F576" s="82">
        <v>3085.12</v>
      </c>
      <c r="G576" s="82" t="s">
        <v>91</v>
      </c>
    </row>
    <row r="577" spans="2:7" s="1" customFormat="1" ht="13.35" customHeight="1">
      <c r="B577" s="75">
        <v>44026</v>
      </c>
      <c r="C577" s="81">
        <v>0.57658564814814817</v>
      </c>
      <c r="D577" s="82">
        <v>101</v>
      </c>
      <c r="E577" s="82">
        <v>24.88</v>
      </c>
      <c r="F577" s="82">
        <v>2512.88</v>
      </c>
      <c r="G577" s="82" t="s">
        <v>91</v>
      </c>
    </row>
    <row r="578" spans="2:7" s="1" customFormat="1" ht="13.35" customHeight="1">
      <c r="B578" s="75">
        <v>44026</v>
      </c>
      <c r="C578" s="81">
        <v>0.57663194444444443</v>
      </c>
      <c r="D578" s="82">
        <v>82</v>
      </c>
      <c r="E578" s="82">
        <v>24.88</v>
      </c>
      <c r="F578" s="82">
        <v>2040.1599999999999</v>
      </c>
      <c r="G578" s="82" t="s">
        <v>91</v>
      </c>
    </row>
    <row r="579" spans="2:7" s="1" customFormat="1" ht="13.35" customHeight="1">
      <c r="B579" s="75">
        <v>44026</v>
      </c>
      <c r="C579" s="81">
        <v>0.57741898148148152</v>
      </c>
      <c r="D579" s="82">
        <v>81</v>
      </c>
      <c r="E579" s="82">
        <v>24.86</v>
      </c>
      <c r="F579" s="82">
        <v>2013.6599999999999</v>
      </c>
      <c r="G579" s="82" t="s">
        <v>91</v>
      </c>
    </row>
    <row r="580" spans="2:7" s="1" customFormat="1" ht="13.35" customHeight="1">
      <c r="B580" s="75">
        <v>44026</v>
      </c>
      <c r="C580" s="81">
        <v>0.57901620370370377</v>
      </c>
      <c r="D580" s="82">
        <v>251</v>
      </c>
      <c r="E580" s="82">
        <v>24.89</v>
      </c>
      <c r="F580" s="82">
        <v>6247.39</v>
      </c>
      <c r="G580" s="82" t="s">
        <v>91</v>
      </c>
    </row>
    <row r="581" spans="2:7" s="1" customFormat="1" ht="13.35" customHeight="1">
      <c r="B581" s="75">
        <v>44026</v>
      </c>
      <c r="C581" s="81">
        <v>0.57964120370370364</v>
      </c>
      <c r="D581" s="82">
        <v>81</v>
      </c>
      <c r="E581" s="82">
        <v>24.86</v>
      </c>
      <c r="F581" s="82">
        <v>2013.6599999999999</v>
      </c>
      <c r="G581" s="82" t="s">
        <v>91</v>
      </c>
    </row>
    <row r="582" spans="2:7" s="1" customFormat="1" ht="13.35" customHeight="1">
      <c r="B582" s="75">
        <v>44026</v>
      </c>
      <c r="C582" s="81">
        <v>0.58052083333333326</v>
      </c>
      <c r="D582" s="82">
        <v>81</v>
      </c>
      <c r="E582" s="82">
        <v>24.85</v>
      </c>
      <c r="F582" s="82">
        <v>2012.8500000000001</v>
      </c>
      <c r="G582" s="82" t="s">
        <v>91</v>
      </c>
    </row>
    <row r="583" spans="2:7" s="1" customFormat="1" ht="13.35" customHeight="1">
      <c r="B583" s="75">
        <v>44026</v>
      </c>
      <c r="C583" s="81">
        <v>0.58069444444444451</v>
      </c>
      <c r="D583" s="82">
        <v>80</v>
      </c>
      <c r="E583" s="82">
        <v>24.85</v>
      </c>
      <c r="F583" s="82">
        <v>1988</v>
      </c>
      <c r="G583" s="82" t="s">
        <v>91</v>
      </c>
    </row>
    <row r="584" spans="2:7" s="1" customFormat="1" ht="13.35" customHeight="1">
      <c r="B584" s="75">
        <v>44026</v>
      </c>
      <c r="C584" s="81">
        <v>0.5819212962962963</v>
      </c>
      <c r="D584" s="82">
        <v>152</v>
      </c>
      <c r="E584" s="82">
        <v>24.84</v>
      </c>
      <c r="F584" s="82">
        <v>3775.68</v>
      </c>
      <c r="G584" s="82" t="s">
        <v>91</v>
      </c>
    </row>
    <row r="585" spans="2:7" s="1" customFormat="1" ht="13.35" customHeight="1">
      <c r="B585" s="75">
        <v>44026</v>
      </c>
      <c r="C585" s="81">
        <v>0.58282407407407411</v>
      </c>
      <c r="D585" s="82">
        <v>81</v>
      </c>
      <c r="E585" s="82">
        <v>24.86</v>
      </c>
      <c r="F585" s="82">
        <v>2013.6599999999999</v>
      </c>
      <c r="G585" s="82" t="s">
        <v>91</v>
      </c>
    </row>
    <row r="586" spans="2:7" s="1" customFormat="1" ht="13.35" customHeight="1">
      <c r="B586" s="75">
        <v>44026</v>
      </c>
      <c r="C586" s="81">
        <v>0.58481481481481479</v>
      </c>
      <c r="D586" s="82">
        <v>270</v>
      </c>
      <c r="E586" s="82">
        <v>24.88</v>
      </c>
      <c r="F586" s="82">
        <v>6717.5999999999995</v>
      </c>
      <c r="G586" s="82" t="s">
        <v>91</v>
      </c>
    </row>
    <row r="587" spans="2:7" s="1" customFormat="1" ht="13.35" customHeight="1">
      <c r="B587" s="75">
        <v>44026</v>
      </c>
      <c r="C587" s="81">
        <v>0.58824074074074073</v>
      </c>
      <c r="D587" s="82">
        <v>316</v>
      </c>
      <c r="E587" s="82">
        <v>24.9</v>
      </c>
      <c r="F587" s="82">
        <v>7868.4</v>
      </c>
      <c r="G587" s="82" t="s">
        <v>91</v>
      </c>
    </row>
    <row r="588" spans="2:7" s="1" customFormat="1" ht="13.35" customHeight="1">
      <c r="B588" s="75">
        <v>44026</v>
      </c>
      <c r="C588" s="81">
        <v>0.58824074074074073</v>
      </c>
      <c r="D588" s="82">
        <v>153</v>
      </c>
      <c r="E588" s="82">
        <v>24.89</v>
      </c>
      <c r="F588" s="82">
        <v>3808.17</v>
      </c>
      <c r="G588" s="82" t="s">
        <v>91</v>
      </c>
    </row>
    <row r="589" spans="2:7" s="1" customFormat="1" ht="13.35" customHeight="1">
      <c r="B589" s="75">
        <v>44026</v>
      </c>
      <c r="C589" s="81">
        <v>0.58824074074074073</v>
      </c>
      <c r="D589" s="82">
        <v>22</v>
      </c>
      <c r="E589" s="82">
        <v>24.89</v>
      </c>
      <c r="F589" s="82">
        <v>547.58000000000004</v>
      </c>
      <c r="G589" s="82" t="s">
        <v>91</v>
      </c>
    </row>
    <row r="590" spans="2:7" s="1" customFormat="1" ht="13.35" customHeight="1">
      <c r="B590" s="75">
        <v>44026</v>
      </c>
      <c r="C590" s="81">
        <v>0.58870370370370373</v>
      </c>
      <c r="D590" s="82">
        <v>80</v>
      </c>
      <c r="E590" s="82">
        <v>24.87</v>
      </c>
      <c r="F590" s="82">
        <v>1989.6000000000001</v>
      </c>
      <c r="G590" s="82" t="s">
        <v>91</v>
      </c>
    </row>
    <row r="591" spans="2:7" s="1" customFormat="1" ht="13.35" customHeight="1">
      <c r="B591" s="75">
        <v>44026</v>
      </c>
      <c r="C591" s="81">
        <v>0.58984953703703702</v>
      </c>
      <c r="D591" s="82">
        <v>133</v>
      </c>
      <c r="E591" s="82">
        <v>24.89</v>
      </c>
      <c r="F591" s="82">
        <v>3310.37</v>
      </c>
      <c r="G591" s="82" t="s">
        <v>91</v>
      </c>
    </row>
    <row r="592" spans="2:7" s="1" customFormat="1" ht="13.35" customHeight="1">
      <c r="B592" s="75">
        <v>44026</v>
      </c>
      <c r="C592" s="81">
        <v>0.59255787037037033</v>
      </c>
      <c r="D592" s="82">
        <v>263</v>
      </c>
      <c r="E592" s="82">
        <v>24.9</v>
      </c>
      <c r="F592" s="82">
        <v>6548.7</v>
      </c>
      <c r="G592" s="82" t="s">
        <v>91</v>
      </c>
    </row>
    <row r="593" spans="2:7" s="1" customFormat="1" ht="13.35" customHeight="1">
      <c r="B593" s="75">
        <v>44026</v>
      </c>
      <c r="C593" s="81">
        <v>0.59368055555555554</v>
      </c>
      <c r="D593" s="82">
        <v>80</v>
      </c>
      <c r="E593" s="82">
        <v>24.86</v>
      </c>
      <c r="F593" s="82">
        <v>1988.8</v>
      </c>
      <c r="G593" s="82" t="s">
        <v>91</v>
      </c>
    </row>
    <row r="594" spans="2:7" s="1" customFormat="1" ht="13.35" customHeight="1">
      <c r="B594" s="75">
        <v>44026</v>
      </c>
      <c r="C594" s="81">
        <v>0.59518518518518515</v>
      </c>
      <c r="D594" s="82">
        <v>153</v>
      </c>
      <c r="E594" s="82">
        <v>24.86</v>
      </c>
      <c r="F594" s="82">
        <v>3803.58</v>
      </c>
      <c r="G594" s="82" t="s">
        <v>91</v>
      </c>
    </row>
    <row r="595" spans="2:7" s="1" customFormat="1" ht="13.35" customHeight="1">
      <c r="B595" s="75">
        <v>44026</v>
      </c>
      <c r="C595" s="81">
        <v>0.59611111111111115</v>
      </c>
      <c r="D595" s="82">
        <v>153</v>
      </c>
      <c r="E595" s="82">
        <v>24.84</v>
      </c>
      <c r="F595" s="82">
        <v>3800.52</v>
      </c>
      <c r="G595" s="82" t="s">
        <v>91</v>
      </c>
    </row>
    <row r="596" spans="2:7" s="1" customFormat="1" ht="13.35" customHeight="1">
      <c r="B596" s="75">
        <v>44026</v>
      </c>
      <c r="C596" s="81">
        <v>0.59679398148148144</v>
      </c>
      <c r="D596" s="82">
        <v>81</v>
      </c>
      <c r="E596" s="82">
        <v>24.82</v>
      </c>
      <c r="F596" s="82">
        <v>2010.42</v>
      </c>
      <c r="G596" s="82" t="s">
        <v>91</v>
      </c>
    </row>
    <row r="597" spans="2:7" s="1" customFormat="1" ht="13.35" customHeight="1">
      <c r="B597" s="75">
        <v>44026</v>
      </c>
      <c r="C597" s="81">
        <v>0.5972453703703704</v>
      </c>
      <c r="D597" s="82">
        <v>81</v>
      </c>
      <c r="E597" s="82">
        <v>24.8</v>
      </c>
      <c r="F597" s="82">
        <v>2008.8</v>
      </c>
      <c r="G597" s="82" t="s">
        <v>91</v>
      </c>
    </row>
    <row r="598" spans="2:7" s="1" customFormat="1" ht="13.35" customHeight="1">
      <c r="B598" s="75">
        <v>44026</v>
      </c>
      <c r="C598" s="81">
        <v>0.59894675925925933</v>
      </c>
      <c r="D598" s="82">
        <v>24</v>
      </c>
      <c r="E598" s="82">
        <v>24.79</v>
      </c>
      <c r="F598" s="82">
        <v>594.96</v>
      </c>
      <c r="G598" s="82" t="s">
        <v>91</v>
      </c>
    </row>
    <row r="599" spans="2:7" s="1" customFormat="1" ht="13.35" customHeight="1">
      <c r="B599" s="75">
        <v>44026</v>
      </c>
      <c r="C599" s="81">
        <v>0.59894675925925933</v>
      </c>
      <c r="D599" s="82">
        <v>230</v>
      </c>
      <c r="E599" s="82">
        <v>24.79</v>
      </c>
      <c r="F599" s="82">
        <v>5701.7</v>
      </c>
      <c r="G599" s="82" t="s">
        <v>91</v>
      </c>
    </row>
    <row r="600" spans="2:7" s="1" customFormat="1" ht="13.35" customHeight="1">
      <c r="B600" s="75">
        <v>44026</v>
      </c>
      <c r="C600" s="81">
        <v>0.59894675925925933</v>
      </c>
      <c r="D600" s="82">
        <v>20</v>
      </c>
      <c r="E600" s="82">
        <v>24.79</v>
      </c>
      <c r="F600" s="82">
        <v>495.79999999999995</v>
      </c>
      <c r="G600" s="82" t="s">
        <v>91</v>
      </c>
    </row>
    <row r="601" spans="2:7" s="1" customFormat="1" ht="13.35" customHeight="1">
      <c r="B601" s="75">
        <v>44026</v>
      </c>
      <c r="C601" s="81">
        <v>0.59953703703703709</v>
      </c>
      <c r="D601" s="82">
        <v>80</v>
      </c>
      <c r="E601" s="82">
        <v>24.76</v>
      </c>
      <c r="F601" s="82">
        <v>1980.8000000000002</v>
      </c>
      <c r="G601" s="82" t="s">
        <v>91</v>
      </c>
    </row>
    <row r="602" spans="2:7" s="1" customFormat="1" ht="13.35" customHeight="1">
      <c r="B602" s="75">
        <v>44026</v>
      </c>
      <c r="C602" s="81">
        <v>0.60366898148148151</v>
      </c>
      <c r="D602" s="82">
        <v>327</v>
      </c>
      <c r="E602" s="82">
        <v>24.77</v>
      </c>
      <c r="F602" s="82">
        <v>8099.79</v>
      </c>
      <c r="G602" s="82" t="s">
        <v>91</v>
      </c>
    </row>
    <row r="603" spans="2:7" s="1" customFormat="1" ht="13.35" customHeight="1">
      <c r="B603" s="75">
        <v>44026</v>
      </c>
      <c r="C603" s="81">
        <v>0.60366898148148151</v>
      </c>
      <c r="D603" s="82">
        <v>215</v>
      </c>
      <c r="E603" s="82">
        <v>24.77</v>
      </c>
      <c r="F603" s="82">
        <v>5325.55</v>
      </c>
      <c r="G603" s="82" t="s">
        <v>91</v>
      </c>
    </row>
    <row r="604" spans="2:7" s="1" customFormat="1" ht="13.35" customHeight="1">
      <c r="B604" s="75">
        <v>44026</v>
      </c>
      <c r="C604" s="81">
        <v>0.60417824074074067</v>
      </c>
      <c r="D604" s="82">
        <v>80</v>
      </c>
      <c r="E604" s="82">
        <v>24.74</v>
      </c>
      <c r="F604" s="82">
        <v>1979.1999999999998</v>
      </c>
      <c r="G604" s="82" t="s">
        <v>91</v>
      </c>
    </row>
    <row r="605" spans="2:7" s="1" customFormat="1" ht="13.35" customHeight="1">
      <c r="B605" s="75">
        <v>44026</v>
      </c>
      <c r="C605" s="81">
        <v>0.60451388888888891</v>
      </c>
      <c r="D605" s="82">
        <v>82</v>
      </c>
      <c r="E605" s="82">
        <v>24.75</v>
      </c>
      <c r="F605" s="82">
        <v>2029.5</v>
      </c>
      <c r="G605" s="82" t="s">
        <v>91</v>
      </c>
    </row>
    <row r="606" spans="2:7" s="1" customFormat="1" ht="13.35" customHeight="1">
      <c r="B606" s="75">
        <v>44026</v>
      </c>
      <c r="C606" s="81">
        <v>0.60475694444444439</v>
      </c>
      <c r="D606" s="82">
        <v>80</v>
      </c>
      <c r="E606" s="82">
        <v>24.75</v>
      </c>
      <c r="F606" s="82">
        <v>1980</v>
      </c>
      <c r="G606" s="82" t="s">
        <v>91</v>
      </c>
    </row>
    <row r="607" spans="2:7" s="1" customFormat="1" ht="13.35" customHeight="1">
      <c r="B607" s="75">
        <v>44026</v>
      </c>
      <c r="C607" s="81">
        <v>0.60583333333333333</v>
      </c>
      <c r="D607" s="82">
        <v>185</v>
      </c>
      <c r="E607" s="82">
        <v>24.78</v>
      </c>
      <c r="F607" s="82">
        <v>4584.3</v>
      </c>
      <c r="G607" s="82" t="s">
        <v>91</v>
      </c>
    </row>
    <row r="608" spans="2:7" s="1" customFormat="1" ht="13.35" customHeight="1">
      <c r="B608" s="75">
        <v>44026</v>
      </c>
      <c r="C608" s="81">
        <v>0.60659722222222223</v>
      </c>
      <c r="D608" s="82">
        <v>240</v>
      </c>
      <c r="E608" s="82">
        <v>24.83</v>
      </c>
      <c r="F608" s="82">
        <v>5959.2</v>
      </c>
      <c r="G608" s="82" t="s">
        <v>91</v>
      </c>
    </row>
    <row r="609" spans="2:7" s="1" customFormat="1" ht="13.35" customHeight="1">
      <c r="B609" s="75">
        <v>44026</v>
      </c>
      <c r="C609" s="81">
        <v>0.60685185185185186</v>
      </c>
      <c r="D609" s="82">
        <v>81</v>
      </c>
      <c r="E609" s="82">
        <v>24.84</v>
      </c>
      <c r="F609" s="82">
        <v>2012.04</v>
      </c>
      <c r="G609" s="82" t="s">
        <v>91</v>
      </c>
    </row>
    <row r="610" spans="2:7" s="1" customFormat="1" ht="13.35" customHeight="1">
      <c r="B610" s="75">
        <v>44026</v>
      </c>
      <c r="C610" s="81">
        <v>0.60719907407407414</v>
      </c>
      <c r="D610" s="82">
        <v>80</v>
      </c>
      <c r="E610" s="82">
        <v>24.86</v>
      </c>
      <c r="F610" s="82">
        <v>1988.8</v>
      </c>
      <c r="G610" s="82" t="s">
        <v>91</v>
      </c>
    </row>
    <row r="611" spans="2:7" s="1" customFormat="1" ht="13.35" customHeight="1">
      <c r="B611" s="75">
        <v>44026</v>
      </c>
      <c r="C611" s="81">
        <v>0.60769675925925926</v>
      </c>
      <c r="D611" s="82">
        <v>81</v>
      </c>
      <c r="E611" s="82">
        <v>24.85</v>
      </c>
      <c r="F611" s="82">
        <v>2012.8500000000001</v>
      </c>
      <c r="G611" s="82" t="s">
        <v>91</v>
      </c>
    </row>
    <row r="612" spans="2:7" s="1" customFormat="1" ht="13.35" customHeight="1">
      <c r="B612" s="75">
        <v>44026</v>
      </c>
      <c r="C612" s="81">
        <v>0.60917824074074078</v>
      </c>
      <c r="D612" s="82">
        <v>178</v>
      </c>
      <c r="E612" s="82">
        <v>24.86</v>
      </c>
      <c r="F612" s="82">
        <v>4425.08</v>
      </c>
      <c r="G612" s="82" t="s">
        <v>91</v>
      </c>
    </row>
    <row r="613" spans="2:7" s="1" customFormat="1" ht="13.35" customHeight="1">
      <c r="B613" s="75">
        <v>44026</v>
      </c>
      <c r="C613" s="81">
        <v>0.60917824074074078</v>
      </c>
      <c r="D613" s="82">
        <v>148</v>
      </c>
      <c r="E613" s="82">
        <v>24.86</v>
      </c>
      <c r="F613" s="82">
        <v>3679.2799999999997</v>
      </c>
      <c r="G613" s="82" t="s">
        <v>91</v>
      </c>
    </row>
    <row r="614" spans="2:7" s="1" customFormat="1" ht="13.35" customHeight="1">
      <c r="B614" s="75">
        <v>44026</v>
      </c>
      <c r="C614" s="81">
        <v>0.60917824074074078</v>
      </c>
      <c r="D614" s="82">
        <v>8</v>
      </c>
      <c r="E614" s="82">
        <v>24.86</v>
      </c>
      <c r="F614" s="82">
        <v>198.88</v>
      </c>
      <c r="G614" s="82" t="s">
        <v>91</v>
      </c>
    </row>
    <row r="615" spans="2:7" s="1" customFormat="1" ht="13.35" customHeight="1">
      <c r="B615" s="75">
        <v>44026</v>
      </c>
      <c r="C615" s="81">
        <v>0.60957175925925922</v>
      </c>
      <c r="D615" s="82">
        <v>81</v>
      </c>
      <c r="E615" s="82">
        <v>24.85</v>
      </c>
      <c r="F615" s="82">
        <v>2012.8500000000001</v>
      </c>
      <c r="G615" s="82" t="s">
        <v>91</v>
      </c>
    </row>
    <row r="616" spans="2:7" s="1" customFormat="1" ht="13.35" customHeight="1">
      <c r="B616" s="75">
        <v>44026</v>
      </c>
      <c r="C616" s="81">
        <v>0.61124999999999996</v>
      </c>
      <c r="D616" s="82">
        <v>183</v>
      </c>
      <c r="E616" s="82">
        <v>24.86</v>
      </c>
      <c r="F616" s="82">
        <v>4549.38</v>
      </c>
      <c r="G616" s="82" t="s">
        <v>91</v>
      </c>
    </row>
    <row r="617" spans="2:7" s="1" customFormat="1" ht="13.35" customHeight="1">
      <c r="B617" s="75">
        <v>44026</v>
      </c>
      <c r="C617" s="81">
        <v>0.61124999999999996</v>
      </c>
      <c r="D617" s="82">
        <v>97</v>
      </c>
      <c r="E617" s="82">
        <v>24.86</v>
      </c>
      <c r="F617" s="82">
        <v>2411.42</v>
      </c>
      <c r="G617" s="82" t="s">
        <v>91</v>
      </c>
    </row>
    <row r="618" spans="2:7" s="1" customFormat="1" ht="13.35" customHeight="1">
      <c r="B618" s="75">
        <v>44026</v>
      </c>
      <c r="C618" s="81">
        <v>0.61149305555555555</v>
      </c>
      <c r="D618" s="82">
        <v>81</v>
      </c>
      <c r="E618" s="82">
        <v>24.86</v>
      </c>
      <c r="F618" s="82">
        <v>2013.6599999999999</v>
      </c>
      <c r="G618" s="82" t="s">
        <v>91</v>
      </c>
    </row>
    <row r="619" spans="2:7" s="1" customFormat="1" ht="13.35" customHeight="1">
      <c r="B619" s="75">
        <v>44026</v>
      </c>
      <c r="C619" s="81">
        <v>0.61179398148148145</v>
      </c>
      <c r="D619" s="82">
        <v>78</v>
      </c>
      <c r="E619" s="82">
        <v>24.85</v>
      </c>
      <c r="F619" s="82">
        <v>1938.3000000000002</v>
      </c>
      <c r="G619" s="82" t="s">
        <v>91</v>
      </c>
    </row>
    <row r="620" spans="2:7" s="1" customFormat="1" ht="13.35" customHeight="1">
      <c r="B620" s="75">
        <v>44026</v>
      </c>
      <c r="C620" s="81">
        <v>0.61281249999999998</v>
      </c>
      <c r="D620" s="82">
        <v>173</v>
      </c>
      <c r="E620" s="82">
        <v>24.88</v>
      </c>
      <c r="F620" s="82">
        <v>4304.24</v>
      </c>
      <c r="G620" s="82" t="s">
        <v>91</v>
      </c>
    </row>
    <row r="621" spans="2:7" s="1" customFormat="1" ht="13.35" customHeight="1">
      <c r="B621" s="75">
        <v>44026</v>
      </c>
      <c r="C621" s="81">
        <v>0.61346064814814816</v>
      </c>
      <c r="D621" s="82">
        <v>80</v>
      </c>
      <c r="E621" s="82">
        <v>24.89</v>
      </c>
      <c r="F621" s="82">
        <v>1991.2</v>
      </c>
      <c r="G621" s="82" t="s">
        <v>91</v>
      </c>
    </row>
    <row r="622" spans="2:7" s="1" customFormat="1" ht="13.35" customHeight="1">
      <c r="B622" s="75">
        <v>44026</v>
      </c>
      <c r="C622" s="81">
        <v>0.61400462962962965</v>
      </c>
      <c r="D622" s="82">
        <v>81</v>
      </c>
      <c r="E622" s="82">
        <v>24.88</v>
      </c>
      <c r="F622" s="82">
        <v>2015.28</v>
      </c>
      <c r="G622" s="82" t="s">
        <v>91</v>
      </c>
    </row>
    <row r="623" spans="2:7" s="1" customFormat="1" ht="13.35" customHeight="1">
      <c r="B623" s="75">
        <v>44026</v>
      </c>
      <c r="C623" s="81">
        <v>0.61452546296296295</v>
      </c>
      <c r="D623" s="82">
        <v>81</v>
      </c>
      <c r="E623" s="82">
        <v>24.86</v>
      </c>
      <c r="F623" s="82">
        <v>2013.6599999999999</v>
      </c>
      <c r="G623" s="82" t="s">
        <v>91</v>
      </c>
    </row>
    <row r="624" spans="2:7" s="1" customFormat="1" ht="13.35" customHeight="1">
      <c r="B624" s="75">
        <v>44026</v>
      </c>
      <c r="C624" s="81">
        <v>0.61517361111111113</v>
      </c>
      <c r="D624" s="82">
        <v>80</v>
      </c>
      <c r="E624" s="82">
        <v>24.86</v>
      </c>
      <c r="F624" s="82">
        <v>1988.8</v>
      </c>
      <c r="G624" s="82" t="s">
        <v>91</v>
      </c>
    </row>
    <row r="625" spans="2:7" s="1" customFormat="1" ht="13.35" customHeight="1">
      <c r="B625" s="75">
        <v>44026</v>
      </c>
      <c r="C625" s="81">
        <v>0.61565972222222221</v>
      </c>
      <c r="D625" s="82">
        <v>147</v>
      </c>
      <c r="E625" s="82">
        <v>24.86</v>
      </c>
      <c r="F625" s="82">
        <v>3654.42</v>
      </c>
      <c r="G625" s="82" t="s">
        <v>91</v>
      </c>
    </row>
    <row r="626" spans="2:7" s="1" customFormat="1" ht="13.35" customHeight="1">
      <c r="B626" s="75">
        <v>44026</v>
      </c>
      <c r="C626" s="81">
        <v>0.61641203703703706</v>
      </c>
      <c r="D626" s="82">
        <v>147</v>
      </c>
      <c r="E626" s="82">
        <v>24.88</v>
      </c>
      <c r="F626" s="82">
        <v>3657.3599999999997</v>
      </c>
      <c r="G626" s="82" t="s">
        <v>91</v>
      </c>
    </row>
    <row r="627" spans="2:7" s="1" customFormat="1" ht="13.35" customHeight="1">
      <c r="B627" s="75">
        <v>44026</v>
      </c>
      <c r="C627" s="81">
        <v>0.61716435185185181</v>
      </c>
      <c r="D627" s="82">
        <v>80</v>
      </c>
      <c r="E627" s="82">
        <v>24.87</v>
      </c>
      <c r="F627" s="82">
        <v>1989.6000000000001</v>
      </c>
      <c r="G627" s="82" t="s">
        <v>91</v>
      </c>
    </row>
    <row r="628" spans="2:7" s="1" customFormat="1" ht="13.35" customHeight="1">
      <c r="B628" s="75">
        <v>44026</v>
      </c>
      <c r="C628" s="81">
        <v>0.61724537037037031</v>
      </c>
      <c r="D628" s="82">
        <v>80</v>
      </c>
      <c r="E628" s="82">
        <v>24.85</v>
      </c>
      <c r="F628" s="82">
        <v>1988</v>
      </c>
      <c r="G628" s="82" t="s">
        <v>91</v>
      </c>
    </row>
    <row r="629" spans="2:7" s="1" customFormat="1" ht="13.35" customHeight="1">
      <c r="B629" s="75">
        <v>44026</v>
      </c>
      <c r="C629" s="81">
        <v>0.61769675925925926</v>
      </c>
      <c r="D629" s="82">
        <v>80</v>
      </c>
      <c r="E629" s="82">
        <v>24.85</v>
      </c>
      <c r="F629" s="82">
        <v>1988</v>
      </c>
      <c r="G629" s="82" t="s">
        <v>91</v>
      </c>
    </row>
    <row r="630" spans="2:7" s="1" customFormat="1" ht="13.35" customHeight="1">
      <c r="B630" s="75">
        <v>44026</v>
      </c>
      <c r="C630" s="81">
        <v>0.61835648148148148</v>
      </c>
      <c r="D630" s="82">
        <v>80</v>
      </c>
      <c r="E630" s="82">
        <v>24.85</v>
      </c>
      <c r="F630" s="82">
        <v>1988</v>
      </c>
      <c r="G630" s="82" t="s">
        <v>91</v>
      </c>
    </row>
    <row r="631" spans="2:7" s="1" customFormat="1" ht="13.35" customHeight="1">
      <c r="B631" s="75">
        <v>44026</v>
      </c>
      <c r="C631" s="81">
        <v>0.61868055555555557</v>
      </c>
      <c r="D631" s="82">
        <v>89</v>
      </c>
      <c r="E631" s="82">
        <v>24.83</v>
      </c>
      <c r="F631" s="82">
        <v>2209.87</v>
      </c>
      <c r="G631" s="82" t="s">
        <v>91</v>
      </c>
    </row>
    <row r="632" spans="2:7" s="1" customFormat="1" ht="13.35" customHeight="1">
      <c r="B632" s="75">
        <v>44026</v>
      </c>
      <c r="C632" s="81">
        <v>0.61902777777777784</v>
      </c>
      <c r="D632" s="82">
        <v>80</v>
      </c>
      <c r="E632" s="82">
        <v>24.83</v>
      </c>
      <c r="F632" s="82">
        <v>1986.3999999999999</v>
      </c>
      <c r="G632" s="82" t="s">
        <v>91</v>
      </c>
    </row>
    <row r="633" spans="2:7" s="1" customFormat="1" ht="13.35" customHeight="1">
      <c r="B633" s="75">
        <v>44026</v>
      </c>
      <c r="C633" s="81">
        <v>0.61944444444444446</v>
      </c>
      <c r="D633" s="82">
        <v>80</v>
      </c>
      <c r="E633" s="82">
        <v>24.84</v>
      </c>
      <c r="F633" s="82">
        <v>1987.2</v>
      </c>
      <c r="G633" s="82" t="s">
        <v>91</v>
      </c>
    </row>
    <row r="634" spans="2:7" s="1" customFormat="1" ht="13.35" customHeight="1">
      <c r="B634" s="75">
        <v>44026</v>
      </c>
      <c r="C634" s="81">
        <v>0.6199189814814815</v>
      </c>
      <c r="D634" s="82">
        <v>80</v>
      </c>
      <c r="E634" s="82">
        <v>24.84</v>
      </c>
      <c r="F634" s="82">
        <v>1987.2</v>
      </c>
      <c r="G634" s="82" t="s">
        <v>91</v>
      </c>
    </row>
    <row r="635" spans="2:7" s="1" customFormat="1" ht="13.35" customHeight="1">
      <c r="B635" s="75">
        <v>44026</v>
      </c>
      <c r="C635" s="81">
        <v>0.62033564814814812</v>
      </c>
      <c r="D635" s="82">
        <v>76</v>
      </c>
      <c r="E635" s="82">
        <v>24.82</v>
      </c>
      <c r="F635" s="82">
        <v>1886.32</v>
      </c>
      <c r="G635" s="82" t="s">
        <v>91</v>
      </c>
    </row>
    <row r="636" spans="2:7" s="1" customFormat="1" ht="13.35" customHeight="1">
      <c r="B636" s="75">
        <v>44026</v>
      </c>
      <c r="C636" s="81">
        <v>0.62086805555555558</v>
      </c>
      <c r="D636" s="82">
        <v>80</v>
      </c>
      <c r="E636" s="82">
        <v>24.83</v>
      </c>
      <c r="F636" s="82">
        <v>1986.3999999999999</v>
      </c>
      <c r="G636" s="82" t="s">
        <v>91</v>
      </c>
    </row>
    <row r="637" spans="2:7" s="1" customFormat="1" ht="13.35" customHeight="1">
      <c r="B637" s="75">
        <v>44026</v>
      </c>
      <c r="C637" s="81">
        <v>0.62162037037037032</v>
      </c>
      <c r="D637" s="82">
        <v>156</v>
      </c>
      <c r="E637" s="82">
        <v>24.83</v>
      </c>
      <c r="F637" s="82">
        <v>3873.4799999999996</v>
      </c>
      <c r="G637" s="82" t="s">
        <v>91</v>
      </c>
    </row>
    <row r="638" spans="2:7" s="1" customFormat="1" ht="13.35" customHeight="1">
      <c r="B638" s="75">
        <v>44026</v>
      </c>
      <c r="C638" s="81">
        <v>0.62197916666666664</v>
      </c>
      <c r="D638" s="82">
        <v>80</v>
      </c>
      <c r="E638" s="82">
        <v>24.84</v>
      </c>
      <c r="F638" s="82">
        <v>1987.2</v>
      </c>
      <c r="G638" s="82" t="s">
        <v>91</v>
      </c>
    </row>
    <row r="639" spans="2:7" s="1" customFormat="1" ht="13.35" customHeight="1">
      <c r="B639" s="75">
        <v>44026</v>
      </c>
      <c r="C639" s="81">
        <v>0.6224884259259259</v>
      </c>
      <c r="D639" s="82">
        <v>80</v>
      </c>
      <c r="E639" s="82">
        <v>24.83</v>
      </c>
      <c r="F639" s="82">
        <v>1986.3999999999999</v>
      </c>
      <c r="G639" s="82" t="s">
        <v>91</v>
      </c>
    </row>
    <row r="640" spans="2:7" s="1" customFormat="1" ht="13.35" customHeight="1">
      <c r="B640" s="75">
        <v>44026</v>
      </c>
      <c r="C640" s="81">
        <v>0.62296296296296294</v>
      </c>
      <c r="D640" s="82">
        <v>80</v>
      </c>
      <c r="E640" s="82">
        <v>24.84</v>
      </c>
      <c r="F640" s="82">
        <v>1987.2</v>
      </c>
      <c r="G640" s="82" t="s">
        <v>91</v>
      </c>
    </row>
    <row r="641" spans="2:7" s="1" customFormat="1" ht="13.35" customHeight="1">
      <c r="B641" s="75">
        <v>44026</v>
      </c>
      <c r="C641" s="81">
        <v>0.62421296296296302</v>
      </c>
      <c r="D641" s="82">
        <v>208</v>
      </c>
      <c r="E641" s="82">
        <v>24.87</v>
      </c>
      <c r="F641" s="82">
        <v>5172.96</v>
      </c>
      <c r="G641" s="82" t="s">
        <v>91</v>
      </c>
    </row>
    <row r="642" spans="2:7" s="1" customFormat="1" ht="13.35" customHeight="1">
      <c r="B642" s="75">
        <v>44026</v>
      </c>
      <c r="C642" s="81">
        <v>0.62421296296296302</v>
      </c>
      <c r="D642" s="82">
        <v>23</v>
      </c>
      <c r="E642" s="82">
        <v>24.87</v>
      </c>
      <c r="F642" s="82">
        <v>572.01</v>
      </c>
      <c r="G642" s="82" t="s">
        <v>91</v>
      </c>
    </row>
    <row r="643" spans="2:7" s="1" customFormat="1" ht="13.35" customHeight="1">
      <c r="B643" s="75">
        <v>44026</v>
      </c>
      <c r="C643" s="81">
        <v>0.62553240740740745</v>
      </c>
      <c r="D643" s="82">
        <v>250</v>
      </c>
      <c r="E643" s="82">
        <v>24.88</v>
      </c>
      <c r="F643" s="82">
        <v>6220</v>
      </c>
      <c r="G643" s="82" t="s">
        <v>91</v>
      </c>
    </row>
    <row r="644" spans="2:7" s="1" customFormat="1" ht="13.35" customHeight="1">
      <c r="B644" s="75">
        <v>44026</v>
      </c>
      <c r="C644" s="81">
        <v>0.62553240740740745</v>
      </c>
      <c r="D644" s="82">
        <v>104</v>
      </c>
      <c r="E644" s="82">
        <v>24.88</v>
      </c>
      <c r="F644" s="82">
        <v>2587.52</v>
      </c>
      <c r="G644" s="82" t="s">
        <v>91</v>
      </c>
    </row>
    <row r="645" spans="2:7" s="1" customFormat="1" ht="13.35" customHeight="1">
      <c r="B645" s="75">
        <v>44026</v>
      </c>
      <c r="C645" s="81">
        <v>0.62643518518518515</v>
      </c>
      <c r="D645" s="82">
        <v>157</v>
      </c>
      <c r="E645" s="82">
        <v>24.86</v>
      </c>
      <c r="F645" s="82">
        <v>3903.02</v>
      </c>
      <c r="G645" s="82" t="s">
        <v>91</v>
      </c>
    </row>
    <row r="646" spans="2:7" s="1" customFormat="1" ht="13.35" customHeight="1">
      <c r="B646" s="75">
        <v>44026</v>
      </c>
      <c r="C646" s="81">
        <v>0.62701388888888887</v>
      </c>
      <c r="D646" s="82">
        <v>152</v>
      </c>
      <c r="E646" s="82">
        <v>24.84</v>
      </c>
      <c r="F646" s="82">
        <v>3775.68</v>
      </c>
      <c r="G646" s="82" t="s">
        <v>91</v>
      </c>
    </row>
    <row r="647" spans="2:7" s="1" customFormat="1" ht="13.35" customHeight="1">
      <c r="B647" s="75">
        <v>44026</v>
      </c>
      <c r="C647" s="81">
        <v>0.6278125</v>
      </c>
      <c r="D647" s="82">
        <v>154</v>
      </c>
      <c r="E647" s="82">
        <v>24.84</v>
      </c>
      <c r="F647" s="82">
        <v>3825.36</v>
      </c>
      <c r="G647" s="82" t="s">
        <v>91</v>
      </c>
    </row>
    <row r="648" spans="2:7" s="1" customFormat="1" ht="13.35" customHeight="1">
      <c r="B648" s="75">
        <v>44026</v>
      </c>
      <c r="C648" s="81">
        <v>0.62819444444444439</v>
      </c>
      <c r="D648" s="82">
        <v>82</v>
      </c>
      <c r="E648" s="82">
        <v>24.82</v>
      </c>
      <c r="F648" s="82">
        <v>2035.24</v>
      </c>
      <c r="G648" s="82" t="s">
        <v>91</v>
      </c>
    </row>
    <row r="649" spans="2:7" s="1" customFormat="1" ht="13.35" customHeight="1">
      <c r="B649" s="75">
        <v>44026</v>
      </c>
      <c r="C649" s="81">
        <v>0.6288541666666666</v>
      </c>
      <c r="D649" s="82">
        <v>127</v>
      </c>
      <c r="E649" s="82">
        <v>24.84</v>
      </c>
      <c r="F649" s="82">
        <v>3154.68</v>
      </c>
      <c r="G649" s="82" t="s">
        <v>91</v>
      </c>
    </row>
    <row r="650" spans="2:7" s="1" customFormat="1" ht="13.35" customHeight="1">
      <c r="B650" s="75">
        <v>44026</v>
      </c>
      <c r="C650" s="81">
        <v>0.62918981481481484</v>
      </c>
      <c r="D650" s="82">
        <v>80</v>
      </c>
      <c r="E650" s="82">
        <v>24.83</v>
      </c>
      <c r="F650" s="82">
        <v>1986.3999999999999</v>
      </c>
      <c r="G650" s="82" t="s">
        <v>91</v>
      </c>
    </row>
    <row r="651" spans="2:7" s="1" customFormat="1" ht="13.35" customHeight="1">
      <c r="B651" s="75">
        <v>44026</v>
      </c>
      <c r="C651" s="81">
        <v>0.62974537037037037</v>
      </c>
      <c r="D651" s="82">
        <v>81</v>
      </c>
      <c r="E651" s="82">
        <v>24.83</v>
      </c>
      <c r="F651" s="82">
        <v>2011.2299999999998</v>
      </c>
      <c r="G651" s="82" t="s">
        <v>91</v>
      </c>
    </row>
    <row r="652" spans="2:7" s="1" customFormat="1" ht="13.35" customHeight="1">
      <c r="B652" s="75">
        <v>44026</v>
      </c>
      <c r="C652" s="81">
        <v>0.63056712962962969</v>
      </c>
      <c r="D652" s="82">
        <v>151</v>
      </c>
      <c r="E652" s="82">
        <v>24.83</v>
      </c>
      <c r="F652" s="82">
        <v>3749.33</v>
      </c>
      <c r="G652" s="82" t="s">
        <v>91</v>
      </c>
    </row>
    <row r="653" spans="2:7" s="1" customFormat="1" ht="13.35" customHeight="1">
      <c r="B653" s="75">
        <v>44026</v>
      </c>
      <c r="C653" s="81">
        <v>0.6322916666666667</v>
      </c>
      <c r="D653" s="82">
        <v>150</v>
      </c>
      <c r="E653" s="82">
        <v>24.85</v>
      </c>
      <c r="F653" s="82">
        <v>3727.5</v>
      </c>
      <c r="G653" s="82" t="s">
        <v>91</v>
      </c>
    </row>
    <row r="654" spans="2:7" s="1" customFormat="1" ht="13.35" customHeight="1">
      <c r="B654" s="75">
        <v>44026</v>
      </c>
      <c r="C654" s="81">
        <v>0.6326504629629629</v>
      </c>
      <c r="D654" s="82">
        <v>128</v>
      </c>
      <c r="E654" s="82">
        <v>24.84</v>
      </c>
      <c r="F654" s="82">
        <v>3179.52</v>
      </c>
      <c r="G654" s="82" t="s">
        <v>91</v>
      </c>
    </row>
    <row r="655" spans="2:7" s="1" customFormat="1" ht="13.35" customHeight="1">
      <c r="B655" s="75">
        <v>44026</v>
      </c>
      <c r="C655" s="81">
        <v>0.63266203703703705</v>
      </c>
      <c r="D655" s="82">
        <v>85</v>
      </c>
      <c r="E655" s="82">
        <v>24.84</v>
      </c>
      <c r="F655" s="82">
        <v>2111.4</v>
      </c>
      <c r="G655" s="82" t="s">
        <v>91</v>
      </c>
    </row>
    <row r="656" spans="2:7" s="1" customFormat="1" ht="13.35" customHeight="1">
      <c r="B656" s="75">
        <v>44026</v>
      </c>
      <c r="C656" s="81">
        <v>0.63372685185185185</v>
      </c>
      <c r="D656" s="82">
        <v>150</v>
      </c>
      <c r="E656" s="82">
        <v>24.83</v>
      </c>
      <c r="F656" s="82">
        <v>3724.4999999999995</v>
      </c>
      <c r="G656" s="82" t="s">
        <v>91</v>
      </c>
    </row>
    <row r="657" spans="2:7" s="1" customFormat="1" ht="13.35" customHeight="1">
      <c r="B657" s="75">
        <v>44026</v>
      </c>
      <c r="C657" s="81">
        <v>0.63519675925925922</v>
      </c>
      <c r="D657" s="82">
        <v>277</v>
      </c>
      <c r="E657" s="82">
        <v>24.8</v>
      </c>
      <c r="F657" s="82">
        <v>6869.6</v>
      </c>
      <c r="G657" s="82" t="s">
        <v>91</v>
      </c>
    </row>
    <row r="658" spans="2:7" s="1" customFormat="1" ht="13.35" customHeight="1">
      <c r="B658" s="75">
        <v>44026</v>
      </c>
      <c r="C658" s="81">
        <v>0.63547453703703705</v>
      </c>
      <c r="D658" s="82">
        <v>80</v>
      </c>
      <c r="E658" s="82">
        <v>24.78</v>
      </c>
      <c r="F658" s="82">
        <v>1982.4</v>
      </c>
      <c r="G658" s="82" t="s">
        <v>91</v>
      </c>
    </row>
    <row r="659" spans="2:7" s="1" customFormat="1" ht="13.35" customHeight="1">
      <c r="B659" s="75">
        <v>44026</v>
      </c>
      <c r="C659" s="81">
        <v>0.6368287037037037</v>
      </c>
      <c r="D659" s="82">
        <v>171</v>
      </c>
      <c r="E659" s="82">
        <v>24.8</v>
      </c>
      <c r="F659" s="82">
        <v>4240.8</v>
      </c>
      <c r="G659" s="82" t="s">
        <v>91</v>
      </c>
    </row>
    <row r="660" spans="2:7" s="1" customFormat="1" ht="13.35" customHeight="1">
      <c r="B660" s="75">
        <v>44026</v>
      </c>
      <c r="C660" s="81">
        <v>0.6368287037037037</v>
      </c>
      <c r="D660" s="82">
        <v>78</v>
      </c>
      <c r="E660" s="82">
        <v>24.8</v>
      </c>
      <c r="F660" s="82">
        <v>1934.4</v>
      </c>
      <c r="G660" s="82" t="s">
        <v>91</v>
      </c>
    </row>
    <row r="661" spans="2:7" s="1" customFormat="1" ht="13.35" customHeight="1">
      <c r="B661" s="75">
        <v>44026</v>
      </c>
      <c r="C661" s="81">
        <v>0.63754629629629633</v>
      </c>
      <c r="D661" s="82">
        <v>114</v>
      </c>
      <c r="E661" s="82">
        <v>24.8</v>
      </c>
      <c r="F661" s="82">
        <v>2827.2000000000003</v>
      </c>
      <c r="G661" s="82" t="s">
        <v>91</v>
      </c>
    </row>
    <row r="662" spans="2:7" s="1" customFormat="1" ht="13.35" customHeight="1">
      <c r="B662" s="75">
        <v>44026</v>
      </c>
      <c r="C662" s="81">
        <v>0.63855324074074071</v>
      </c>
      <c r="D662" s="82">
        <v>151</v>
      </c>
      <c r="E662" s="82">
        <v>24.81</v>
      </c>
      <c r="F662" s="82">
        <v>3746.31</v>
      </c>
      <c r="G662" s="82" t="s">
        <v>91</v>
      </c>
    </row>
    <row r="663" spans="2:7" s="1" customFormat="1" ht="13.35" customHeight="1">
      <c r="B663" s="75">
        <v>44026</v>
      </c>
      <c r="C663" s="81">
        <v>0.63858796296296294</v>
      </c>
      <c r="D663" s="82">
        <v>96</v>
      </c>
      <c r="E663" s="82">
        <v>24.81</v>
      </c>
      <c r="F663" s="82">
        <v>2381.7599999999998</v>
      </c>
      <c r="G663" s="82" t="s">
        <v>91</v>
      </c>
    </row>
    <row r="664" spans="2:7" s="1" customFormat="1" ht="13.35" customHeight="1">
      <c r="B664" s="75">
        <v>44026</v>
      </c>
      <c r="C664" s="81">
        <v>0.6401041666666667</v>
      </c>
      <c r="D664" s="82">
        <v>284</v>
      </c>
      <c r="E664" s="82">
        <v>24.84</v>
      </c>
      <c r="F664" s="82">
        <v>7054.56</v>
      </c>
      <c r="G664" s="82" t="s">
        <v>91</v>
      </c>
    </row>
    <row r="665" spans="2:7" s="1" customFormat="1" ht="13.35" customHeight="1">
      <c r="B665" s="75">
        <v>44026</v>
      </c>
      <c r="C665" s="81">
        <v>0.64142361111111112</v>
      </c>
      <c r="D665" s="82">
        <v>283</v>
      </c>
      <c r="E665" s="82">
        <v>24.85</v>
      </c>
      <c r="F665" s="82">
        <v>7032.55</v>
      </c>
      <c r="G665" s="82" t="s">
        <v>91</v>
      </c>
    </row>
    <row r="666" spans="2:7" s="1" customFormat="1" ht="13.35" customHeight="1">
      <c r="B666" s="75">
        <v>44026</v>
      </c>
      <c r="C666" s="81">
        <v>0.64223379629629629</v>
      </c>
      <c r="D666" s="82">
        <v>154</v>
      </c>
      <c r="E666" s="82">
        <v>24.83</v>
      </c>
      <c r="F666" s="82">
        <v>3823.8199999999997</v>
      </c>
      <c r="G666" s="82" t="s">
        <v>91</v>
      </c>
    </row>
    <row r="667" spans="2:7" s="1" customFormat="1" ht="13.35" customHeight="1">
      <c r="B667" s="75">
        <v>44026</v>
      </c>
      <c r="C667" s="81">
        <v>0.64244212962962965</v>
      </c>
      <c r="D667" s="82">
        <v>81</v>
      </c>
      <c r="E667" s="82">
        <v>24.84</v>
      </c>
      <c r="F667" s="82">
        <v>2012.04</v>
      </c>
      <c r="G667" s="82" t="s">
        <v>91</v>
      </c>
    </row>
    <row r="668" spans="2:7" s="1" customFormat="1" ht="13.35" customHeight="1">
      <c r="B668" s="75">
        <v>44026</v>
      </c>
      <c r="C668" s="81">
        <v>0.64295138888888892</v>
      </c>
      <c r="D668" s="82">
        <v>81</v>
      </c>
      <c r="E668" s="82">
        <v>24.83</v>
      </c>
      <c r="F668" s="82">
        <v>2011.2299999999998</v>
      </c>
      <c r="G668" s="82" t="s">
        <v>91</v>
      </c>
    </row>
    <row r="669" spans="2:7" s="1" customFormat="1" ht="13.35" customHeight="1">
      <c r="B669" s="75">
        <v>44026</v>
      </c>
      <c r="C669" s="81">
        <v>0.64353009259259253</v>
      </c>
      <c r="D669" s="82">
        <v>80</v>
      </c>
      <c r="E669" s="82">
        <v>24.84</v>
      </c>
      <c r="F669" s="82">
        <v>1987.2</v>
      </c>
      <c r="G669" s="82" t="s">
        <v>91</v>
      </c>
    </row>
    <row r="670" spans="2:7" s="1" customFormat="1" ht="13.35" customHeight="1">
      <c r="B670" s="75">
        <v>44026</v>
      </c>
      <c r="C670" s="81">
        <v>0.64388888888888884</v>
      </c>
      <c r="D670" s="82">
        <v>81</v>
      </c>
      <c r="E670" s="82">
        <v>24.84</v>
      </c>
      <c r="F670" s="82">
        <v>2012.04</v>
      </c>
      <c r="G670" s="82" t="s">
        <v>91</v>
      </c>
    </row>
    <row r="671" spans="2:7" s="1" customFormat="1" ht="13.35" customHeight="1">
      <c r="B671" s="75">
        <v>44026</v>
      </c>
      <c r="C671" s="81">
        <v>0.64450231481481479</v>
      </c>
      <c r="D671" s="82">
        <v>152</v>
      </c>
      <c r="E671" s="82">
        <v>24.84</v>
      </c>
      <c r="F671" s="82">
        <v>3775.68</v>
      </c>
      <c r="G671" s="82" t="s">
        <v>91</v>
      </c>
    </row>
    <row r="672" spans="2:7" s="1" customFormat="1" ht="13.35" customHeight="1">
      <c r="B672" s="75">
        <v>44026</v>
      </c>
      <c r="C672" s="81">
        <v>0.64574074074074073</v>
      </c>
      <c r="D672" s="82">
        <v>149</v>
      </c>
      <c r="E672" s="82">
        <v>24.87</v>
      </c>
      <c r="F672" s="82">
        <v>3705.63</v>
      </c>
      <c r="G672" s="82" t="s">
        <v>91</v>
      </c>
    </row>
    <row r="673" spans="2:7" s="1" customFormat="1" ht="13.35" customHeight="1">
      <c r="B673" s="75">
        <v>44026</v>
      </c>
      <c r="C673" s="81">
        <v>0.6459259259259259</v>
      </c>
      <c r="D673" s="82">
        <v>132</v>
      </c>
      <c r="E673" s="82">
        <v>24.87</v>
      </c>
      <c r="F673" s="82">
        <v>3282.84</v>
      </c>
      <c r="G673" s="82" t="s">
        <v>91</v>
      </c>
    </row>
    <row r="674" spans="2:7" s="1" customFormat="1" ht="13.35" customHeight="1">
      <c r="B674" s="75">
        <v>44026</v>
      </c>
      <c r="C674" s="81">
        <v>0.64631944444444445</v>
      </c>
      <c r="D674" s="82">
        <v>82</v>
      </c>
      <c r="E674" s="82">
        <v>24.89</v>
      </c>
      <c r="F674" s="82">
        <v>2040.98</v>
      </c>
      <c r="G674" s="82" t="s">
        <v>91</v>
      </c>
    </row>
    <row r="675" spans="2:7" s="1" customFormat="1" ht="13.35" customHeight="1">
      <c r="B675" s="75">
        <v>44026</v>
      </c>
      <c r="C675" s="81">
        <v>0.64653935185185185</v>
      </c>
      <c r="D675" s="82">
        <v>21</v>
      </c>
      <c r="E675" s="82">
        <v>24.89</v>
      </c>
      <c r="F675" s="82">
        <v>522.69000000000005</v>
      </c>
      <c r="G675" s="82" t="s">
        <v>91</v>
      </c>
    </row>
    <row r="676" spans="2:7" s="1" customFormat="1" ht="13.35" customHeight="1">
      <c r="B676" s="75">
        <v>44026</v>
      </c>
      <c r="C676" s="81">
        <v>0.64653935185185185</v>
      </c>
      <c r="D676" s="82">
        <v>61</v>
      </c>
      <c r="E676" s="82">
        <v>24.89</v>
      </c>
      <c r="F676" s="82">
        <v>1518.29</v>
      </c>
      <c r="G676" s="82" t="s">
        <v>91</v>
      </c>
    </row>
    <row r="677" spans="2:7" s="1" customFormat="1" ht="13.35" customHeight="1">
      <c r="B677" s="75">
        <v>44026</v>
      </c>
      <c r="C677" s="81">
        <v>0.64678240740740744</v>
      </c>
      <c r="D677" s="82">
        <v>80</v>
      </c>
      <c r="E677" s="82">
        <v>24.87</v>
      </c>
      <c r="F677" s="82">
        <v>1989.6000000000001</v>
      </c>
      <c r="G677" s="82" t="s">
        <v>91</v>
      </c>
    </row>
    <row r="678" spans="2:7" s="1" customFormat="1" ht="13.35" customHeight="1">
      <c r="B678" s="75">
        <v>44026</v>
      </c>
      <c r="C678" s="81">
        <v>0.64796296296296296</v>
      </c>
      <c r="D678" s="82">
        <v>279</v>
      </c>
      <c r="E678" s="82">
        <v>24.89</v>
      </c>
      <c r="F678" s="82">
        <v>6944.31</v>
      </c>
      <c r="G678" s="82" t="s">
        <v>91</v>
      </c>
    </row>
    <row r="679" spans="2:7" s="1" customFormat="1" ht="13.35" customHeight="1">
      <c r="B679" s="75">
        <v>44026</v>
      </c>
      <c r="C679" s="81">
        <v>0.64831018518518524</v>
      </c>
      <c r="D679" s="82">
        <v>80</v>
      </c>
      <c r="E679" s="82">
        <v>24.88</v>
      </c>
      <c r="F679" s="82">
        <v>1990.3999999999999</v>
      </c>
      <c r="G679" s="82" t="s">
        <v>91</v>
      </c>
    </row>
    <row r="680" spans="2:7" s="1" customFormat="1" ht="13.35" customHeight="1">
      <c r="B680" s="75">
        <v>44026</v>
      </c>
      <c r="C680" s="81">
        <v>0.64891203703703704</v>
      </c>
      <c r="D680" s="82">
        <v>159</v>
      </c>
      <c r="E680" s="82">
        <v>24.87</v>
      </c>
      <c r="F680" s="82">
        <v>3954.3300000000004</v>
      </c>
      <c r="G680" s="82" t="s">
        <v>91</v>
      </c>
    </row>
    <row r="681" spans="2:7" s="1" customFormat="1" ht="13.35" customHeight="1">
      <c r="B681" s="75">
        <v>44026</v>
      </c>
      <c r="C681" s="81">
        <v>0.65047453703703706</v>
      </c>
      <c r="D681" s="82">
        <v>291</v>
      </c>
      <c r="E681" s="82">
        <v>24.89</v>
      </c>
      <c r="F681" s="82">
        <v>7242.99</v>
      </c>
      <c r="G681" s="82" t="s">
        <v>91</v>
      </c>
    </row>
    <row r="682" spans="2:7" s="1" customFormat="1" ht="13.35" customHeight="1">
      <c r="B682" s="75">
        <v>44026</v>
      </c>
      <c r="C682" s="81">
        <v>0.65053240740740736</v>
      </c>
      <c r="D682" s="82">
        <v>97</v>
      </c>
      <c r="E682" s="82">
        <v>24.89</v>
      </c>
      <c r="F682" s="82">
        <v>2414.33</v>
      </c>
      <c r="G682" s="82" t="s">
        <v>91</v>
      </c>
    </row>
    <row r="683" spans="2:7" s="1" customFormat="1" ht="13.35" customHeight="1">
      <c r="B683" s="75">
        <v>44026</v>
      </c>
      <c r="C683" s="81">
        <v>0.65092592592592591</v>
      </c>
      <c r="D683" s="82">
        <v>80</v>
      </c>
      <c r="E683" s="82">
        <v>24.88</v>
      </c>
      <c r="F683" s="82">
        <v>1990.3999999999999</v>
      </c>
      <c r="G683" s="82" t="s">
        <v>91</v>
      </c>
    </row>
    <row r="684" spans="2:7" s="1" customFormat="1" ht="13.35" customHeight="1">
      <c r="B684" s="75">
        <v>44026</v>
      </c>
      <c r="C684" s="81">
        <v>0.6511689814814815</v>
      </c>
      <c r="D684" s="82">
        <v>81</v>
      </c>
      <c r="E684" s="82">
        <v>24.87</v>
      </c>
      <c r="F684" s="82">
        <v>2014.47</v>
      </c>
      <c r="G684" s="82" t="s">
        <v>91</v>
      </c>
    </row>
    <row r="685" spans="2:7" s="1" customFormat="1" ht="13.35" customHeight="1">
      <c r="B685" s="75">
        <v>44026</v>
      </c>
      <c r="C685" s="81">
        <v>0.6521527777777778</v>
      </c>
      <c r="D685" s="82">
        <v>153</v>
      </c>
      <c r="E685" s="82">
        <v>24.86</v>
      </c>
      <c r="F685" s="82">
        <v>3803.58</v>
      </c>
      <c r="G685" s="82" t="s">
        <v>91</v>
      </c>
    </row>
    <row r="686" spans="2:7" s="1" customFormat="1" ht="13.35" customHeight="1">
      <c r="B686" s="75">
        <v>44026</v>
      </c>
      <c r="C686" s="81">
        <v>0.6522337962962963</v>
      </c>
      <c r="D686" s="82">
        <v>88</v>
      </c>
      <c r="E686" s="82">
        <v>24.86</v>
      </c>
      <c r="F686" s="82">
        <v>2187.6799999999998</v>
      </c>
      <c r="G686" s="82" t="s">
        <v>91</v>
      </c>
    </row>
    <row r="687" spans="2:7" s="1" customFormat="1" ht="13.35" customHeight="1">
      <c r="B687" s="75">
        <v>44026</v>
      </c>
      <c r="C687" s="81">
        <v>0.6538194444444444</v>
      </c>
      <c r="D687" s="82">
        <v>85</v>
      </c>
      <c r="E687" s="82">
        <v>24.89</v>
      </c>
      <c r="F687" s="82">
        <v>2115.65</v>
      </c>
      <c r="G687" s="82" t="s">
        <v>91</v>
      </c>
    </row>
    <row r="688" spans="2:7" s="1" customFormat="1" ht="13.35" customHeight="1">
      <c r="B688" s="75">
        <v>44026</v>
      </c>
      <c r="C688" s="81">
        <v>0.65468749999999998</v>
      </c>
      <c r="D688" s="82">
        <v>97</v>
      </c>
      <c r="E688" s="82">
        <v>24.89</v>
      </c>
      <c r="F688" s="82">
        <v>2414.33</v>
      </c>
      <c r="G688" s="82" t="s">
        <v>91</v>
      </c>
    </row>
    <row r="689" spans="2:7" s="1" customFormat="1" ht="13.35" customHeight="1">
      <c r="B689" s="75">
        <v>44026</v>
      </c>
      <c r="C689" s="81">
        <v>0.65512731481481479</v>
      </c>
      <c r="D689" s="82">
        <v>290</v>
      </c>
      <c r="E689" s="82">
        <v>24.88</v>
      </c>
      <c r="F689" s="82">
        <v>7215.2</v>
      </c>
      <c r="G689" s="82" t="s">
        <v>91</v>
      </c>
    </row>
    <row r="690" spans="2:7" s="1" customFormat="1" ht="13.35" customHeight="1">
      <c r="B690" s="75">
        <v>44026</v>
      </c>
      <c r="C690" s="81">
        <v>0.65527777777777774</v>
      </c>
      <c r="D690" s="82">
        <v>211</v>
      </c>
      <c r="E690" s="82">
        <v>24.88</v>
      </c>
      <c r="F690" s="82">
        <v>5249.6799999999994</v>
      </c>
      <c r="G690" s="82" t="s">
        <v>91</v>
      </c>
    </row>
    <row r="691" spans="2:7" s="1" customFormat="1" ht="13.35" customHeight="1">
      <c r="B691" s="75">
        <v>44026</v>
      </c>
      <c r="C691" s="81">
        <v>0.6557291666666667</v>
      </c>
      <c r="D691" s="82">
        <v>80</v>
      </c>
      <c r="E691" s="82">
        <v>24.86</v>
      </c>
      <c r="F691" s="82">
        <v>1988.8</v>
      </c>
      <c r="G691" s="82" t="s">
        <v>91</v>
      </c>
    </row>
    <row r="692" spans="2:7" s="1" customFormat="1" ht="13.35" customHeight="1">
      <c r="B692" s="75">
        <v>44026</v>
      </c>
      <c r="C692" s="81">
        <v>0.65618055555555554</v>
      </c>
      <c r="D692" s="82">
        <v>156</v>
      </c>
      <c r="E692" s="82">
        <v>24.86</v>
      </c>
      <c r="F692" s="82">
        <v>3878.16</v>
      </c>
      <c r="G692" s="82" t="s">
        <v>91</v>
      </c>
    </row>
    <row r="693" spans="2:7" s="1" customFormat="1" ht="13.35" customHeight="1">
      <c r="B693" s="75">
        <v>44026</v>
      </c>
      <c r="C693" s="81">
        <v>0.65789351851851852</v>
      </c>
      <c r="D693" s="82">
        <v>285</v>
      </c>
      <c r="E693" s="82">
        <v>24.88</v>
      </c>
      <c r="F693" s="82">
        <v>7090.7999999999993</v>
      </c>
      <c r="G693" s="82" t="s">
        <v>91</v>
      </c>
    </row>
    <row r="694" spans="2:7" s="1" customFormat="1" ht="13.35" customHeight="1">
      <c r="B694" s="75">
        <v>44026</v>
      </c>
      <c r="C694" s="81">
        <v>0.65789351851851852</v>
      </c>
      <c r="D694" s="82">
        <v>25</v>
      </c>
      <c r="E694" s="82">
        <v>24.88</v>
      </c>
      <c r="F694" s="82">
        <v>622</v>
      </c>
      <c r="G694" s="82" t="s">
        <v>91</v>
      </c>
    </row>
    <row r="695" spans="2:7" s="1" customFormat="1" ht="13.35" customHeight="1">
      <c r="B695" s="75">
        <v>44026</v>
      </c>
      <c r="C695" s="81">
        <v>0.65789351851851852</v>
      </c>
      <c r="D695" s="82">
        <v>75</v>
      </c>
      <c r="E695" s="82">
        <v>24.88</v>
      </c>
      <c r="F695" s="82">
        <v>1866</v>
      </c>
      <c r="G695" s="82" t="s">
        <v>91</v>
      </c>
    </row>
    <row r="696" spans="2:7" s="1" customFormat="1" ht="13.35" customHeight="1">
      <c r="B696" s="75">
        <v>44026</v>
      </c>
      <c r="C696" s="81">
        <v>0.6584606481481482</v>
      </c>
      <c r="D696" s="82">
        <v>124</v>
      </c>
      <c r="E696" s="82">
        <v>24.91</v>
      </c>
      <c r="F696" s="82">
        <v>3088.84</v>
      </c>
      <c r="G696" s="82" t="s">
        <v>91</v>
      </c>
    </row>
    <row r="697" spans="2:7" s="1" customFormat="1" ht="13.35" customHeight="1">
      <c r="B697" s="75">
        <v>44026</v>
      </c>
      <c r="C697" s="81">
        <v>0.65927083333333336</v>
      </c>
      <c r="D697" s="82">
        <v>157</v>
      </c>
      <c r="E697" s="82">
        <v>24.9</v>
      </c>
      <c r="F697" s="82">
        <v>3909.2999999999997</v>
      </c>
      <c r="G697" s="82" t="s">
        <v>91</v>
      </c>
    </row>
    <row r="698" spans="2:7" s="1" customFormat="1" ht="13.35" customHeight="1">
      <c r="B698" s="75">
        <v>44026</v>
      </c>
      <c r="C698" s="81">
        <v>0.66032407407407401</v>
      </c>
      <c r="D698" s="82">
        <v>100</v>
      </c>
      <c r="E698" s="82">
        <v>24.91</v>
      </c>
      <c r="F698" s="82">
        <v>2491</v>
      </c>
      <c r="G698" s="82" t="s">
        <v>91</v>
      </c>
    </row>
    <row r="699" spans="2:7" s="1" customFormat="1" ht="13.35" customHeight="1">
      <c r="B699" s="75">
        <v>44026</v>
      </c>
      <c r="C699" s="81">
        <v>0.66055555555555556</v>
      </c>
      <c r="D699" s="82">
        <v>94</v>
      </c>
      <c r="E699" s="82">
        <v>24.91</v>
      </c>
      <c r="F699" s="82">
        <v>2341.54</v>
      </c>
      <c r="G699" s="82" t="s">
        <v>91</v>
      </c>
    </row>
    <row r="700" spans="2:7" s="1" customFormat="1" ht="13.35" customHeight="1">
      <c r="B700" s="75">
        <v>44026</v>
      </c>
      <c r="C700" s="81">
        <v>0.66122685185185182</v>
      </c>
      <c r="D700" s="82">
        <v>109</v>
      </c>
      <c r="E700" s="82">
        <v>24.91</v>
      </c>
      <c r="F700" s="82">
        <v>2715.19</v>
      </c>
      <c r="G700" s="82" t="s">
        <v>91</v>
      </c>
    </row>
    <row r="701" spans="2:7" s="1" customFormat="1" ht="13.35" customHeight="1">
      <c r="B701" s="75">
        <v>44026</v>
      </c>
      <c r="C701" s="81">
        <v>0.66265046296296293</v>
      </c>
      <c r="D701" s="82">
        <v>357</v>
      </c>
      <c r="E701" s="82">
        <v>24.9</v>
      </c>
      <c r="F701" s="82">
        <v>8889.2999999999993</v>
      </c>
      <c r="G701" s="82" t="s">
        <v>91</v>
      </c>
    </row>
    <row r="702" spans="2:7" s="1" customFormat="1" ht="13.35" customHeight="1">
      <c r="B702" s="75">
        <v>44026</v>
      </c>
      <c r="C702" s="81">
        <v>0.66265046296296293</v>
      </c>
      <c r="D702" s="82">
        <v>123</v>
      </c>
      <c r="E702" s="82">
        <v>24.9</v>
      </c>
      <c r="F702" s="82">
        <v>3062.7</v>
      </c>
      <c r="G702" s="82" t="s">
        <v>91</v>
      </c>
    </row>
    <row r="703" spans="2:7" s="1" customFormat="1" ht="13.35" customHeight="1">
      <c r="B703" s="75">
        <v>44026</v>
      </c>
      <c r="C703" s="81">
        <v>0.66342592592592597</v>
      </c>
      <c r="D703" s="82">
        <v>146</v>
      </c>
      <c r="E703" s="82">
        <v>24.9</v>
      </c>
      <c r="F703" s="82">
        <v>3635.3999999999996</v>
      </c>
      <c r="G703" s="82" t="s">
        <v>91</v>
      </c>
    </row>
    <row r="704" spans="2:7" s="1" customFormat="1" ht="13.35" customHeight="1">
      <c r="B704" s="75">
        <v>44026</v>
      </c>
      <c r="C704" s="81">
        <v>0.66342592592592597</v>
      </c>
      <c r="D704" s="82">
        <v>80</v>
      </c>
      <c r="E704" s="82">
        <v>24.9</v>
      </c>
      <c r="F704" s="82">
        <v>1992</v>
      </c>
      <c r="G704" s="82" t="s">
        <v>91</v>
      </c>
    </row>
    <row r="705" spans="2:7" s="1" customFormat="1" ht="13.35" customHeight="1">
      <c r="B705" s="75">
        <v>44026</v>
      </c>
      <c r="C705" s="81">
        <v>0.66403935185185181</v>
      </c>
      <c r="D705" s="82">
        <v>81</v>
      </c>
      <c r="E705" s="82">
        <v>24.91</v>
      </c>
      <c r="F705" s="82">
        <v>2017.71</v>
      </c>
      <c r="G705" s="82" t="s">
        <v>91</v>
      </c>
    </row>
    <row r="706" spans="2:7" s="1" customFormat="1" ht="13.35" customHeight="1">
      <c r="B706" s="75">
        <v>44026</v>
      </c>
      <c r="C706" s="81">
        <v>0.66430555555555559</v>
      </c>
      <c r="D706" s="82">
        <v>82</v>
      </c>
      <c r="E706" s="82">
        <v>24.91</v>
      </c>
      <c r="F706" s="82">
        <v>2042.6200000000001</v>
      </c>
      <c r="G706" s="82" t="s">
        <v>91</v>
      </c>
    </row>
    <row r="707" spans="2:7" s="1" customFormat="1" ht="13.35" customHeight="1">
      <c r="B707" s="75">
        <v>44026</v>
      </c>
      <c r="C707" s="81">
        <v>0.66445601851851854</v>
      </c>
      <c r="D707" s="82">
        <v>82</v>
      </c>
      <c r="E707" s="82">
        <v>24.91</v>
      </c>
      <c r="F707" s="82">
        <v>2042.6200000000001</v>
      </c>
      <c r="G707" s="82" t="s">
        <v>91</v>
      </c>
    </row>
    <row r="708" spans="2:7" s="1" customFormat="1" ht="13.35" customHeight="1">
      <c r="B708" s="75">
        <v>44026</v>
      </c>
      <c r="C708" s="81">
        <v>0.66656250000000006</v>
      </c>
      <c r="D708" s="82">
        <v>543</v>
      </c>
      <c r="E708" s="82">
        <v>24.95</v>
      </c>
      <c r="F708" s="82">
        <v>13547.85</v>
      </c>
      <c r="G708" s="82" t="s">
        <v>91</v>
      </c>
    </row>
    <row r="709" spans="2:7" s="1" customFormat="1" ht="13.35" customHeight="1">
      <c r="B709" s="75">
        <v>44026</v>
      </c>
      <c r="C709" s="81">
        <v>0.66693287037037041</v>
      </c>
      <c r="D709" s="82">
        <v>82</v>
      </c>
      <c r="E709" s="82">
        <v>24.94</v>
      </c>
      <c r="F709" s="82">
        <v>2045.0800000000002</v>
      </c>
      <c r="G709" s="82" t="s">
        <v>91</v>
      </c>
    </row>
    <row r="710" spans="2:7" s="1" customFormat="1" ht="13.35" customHeight="1">
      <c r="B710" s="75">
        <v>44026</v>
      </c>
      <c r="C710" s="81">
        <v>0.66718749999999993</v>
      </c>
      <c r="D710" s="82">
        <v>81</v>
      </c>
      <c r="E710" s="82">
        <v>24.93</v>
      </c>
      <c r="F710" s="82">
        <v>2019.33</v>
      </c>
      <c r="G710" s="82" t="s">
        <v>91</v>
      </c>
    </row>
    <row r="711" spans="2:7" s="1" customFormat="1" ht="13.35" customHeight="1">
      <c r="B711" s="75">
        <v>44026</v>
      </c>
      <c r="C711" s="81">
        <v>0.66776620370370365</v>
      </c>
      <c r="D711" s="82">
        <v>156</v>
      </c>
      <c r="E711" s="82">
        <v>24.92</v>
      </c>
      <c r="F711" s="82">
        <v>3887.5200000000004</v>
      </c>
      <c r="G711" s="82" t="s">
        <v>91</v>
      </c>
    </row>
    <row r="712" spans="2:7" s="1" customFormat="1" ht="13.35" customHeight="1">
      <c r="B712" s="75">
        <v>44026</v>
      </c>
      <c r="C712" s="81">
        <v>0.67001157407407408</v>
      </c>
      <c r="D712" s="82">
        <v>434</v>
      </c>
      <c r="E712" s="82">
        <v>24.93</v>
      </c>
      <c r="F712" s="82">
        <v>10819.619999999999</v>
      </c>
      <c r="G712" s="82" t="s">
        <v>91</v>
      </c>
    </row>
    <row r="713" spans="2:7" s="1" customFormat="1" ht="13.35" customHeight="1">
      <c r="B713" s="75">
        <v>44026</v>
      </c>
      <c r="C713" s="81">
        <v>0.67002314814814812</v>
      </c>
      <c r="D713" s="82">
        <v>147</v>
      </c>
      <c r="E713" s="82">
        <v>24.92</v>
      </c>
      <c r="F713" s="82">
        <v>3663.2400000000002</v>
      </c>
      <c r="G713" s="82" t="s">
        <v>91</v>
      </c>
    </row>
    <row r="714" spans="2:7" s="1" customFormat="1" ht="13.35" customHeight="1">
      <c r="B714" s="75">
        <v>44026</v>
      </c>
      <c r="C714" s="81">
        <v>0.67023148148148148</v>
      </c>
      <c r="D714" s="82">
        <v>82</v>
      </c>
      <c r="E714" s="82">
        <v>24.91</v>
      </c>
      <c r="F714" s="82">
        <v>2042.6200000000001</v>
      </c>
      <c r="G714" s="82" t="s">
        <v>91</v>
      </c>
    </row>
    <row r="715" spans="2:7" s="1" customFormat="1" ht="13.35" customHeight="1">
      <c r="B715" s="75">
        <v>44026</v>
      </c>
      <c r="C715" s="81">
        <v>0.67062499999999992</v>
      </c>
      <c r="D715" s="82">
        <v>82</v>
      </c>
      <c r="E715" s="82">
        <v>24.89</v>
      </c>
      <c r="F715" s="82">
        <v>2040.98</v>
      </c>
      <c r="G715" s="82" t="s">
        <v>91</v>
      </c>
    </row>
    <row r="716" spans="2:7" s="1" customFormat="1" ht="13.35" customHeight="1">
      <c r="B716" s="75">
        <v>44026</v>
      </c>
      <c r="C716" s="81">
        <v>0.67189814814814808</v>
      </c>
      <c r="D716" s="82">
        <v>88</v>
      </c>
      <c r="E716" s="82">
        <v>24.91</v>
      </c>
      <c r="F716" s="82">
        <v>2192.08</v>
      </c>
      <c r="G716" s="82" t="s">
        <v>91</v>
      </c>
    </row>
    <row r="717" spans="2:7" s="1" customFormat="1" ht="13.35" customHeight="1">
      <c r="B717" s="75">
        <v>44026</v>
      </c>
      <c r="C717" s="81">
        <v>0.67193287037037042</v>
      </c>
      <c r="D717" s="82">
        <v>221</v>
      </c>
      <c r="E717" s="82">
        <v>24.92</v>
      </c>
      <c r="F717" s="82">
        <v>5507.3200000000006</v>
      </c>
      <c r="G717" s="82" t="s">
        <v>91</v>
      </c>
    </row>
    <row r="718" spans="2:7" s="1" customFormat="1" ht="13.35" customHeight="1">
      <c r="B718" s="75">
        <v>44026</v>
      </c>
      <c r="C718" s="81">
        <v>0.67238425925925915</v>
      </c>
      <c r="D718" s="82">
        <v>82</v>
      </c>
      <c r="E718" s="82">
        <v>24.91</v>
      </c>
      <c r="F718" s="82">
        <v>2042.6200000000001</v>
      </c>
      <c r="G718" s="82" t="s">
        <v>91</v>
      </c>
    </row>
    <row r="719" spans="2:7" s="1" customFormat="1" ht="13.35" customHeight="1">
      <c r="B719" s="75">
        <v>44026</v>
      </c>
      <c r="C719" s="81">
        <v>0.67351851851851852</v>
      </c>
      <c r="D719" s="82">
        <v>215</v>
      </c>
      <c r="E719" s="82">
        <v>24.91</v>
      </c>
      <c r="F719" s="82">
        <v>5355.65</v>
      </c>
      <c r="G719" s="82" t="s">
        <v>91</v>
      </c>
    </row>
    <row r="720" spans="2:7" s="1" customFormat="1" ht="13.35" customHeight="1">
      <c r="B720" s="75">
        <v>44026</v>
      </c>
      <c r="C720" s="81">
        <v>0.67435185185185187</v>
      </c>
      <c r="D720" s="82">
        <v>156</v>
      </c>
      <c r="E720" s="82">
        <v>24.9</v>
      </c>
      <c r="F720" s="82">
        <v>3884.3999999999996</v>
      </c>
      <c r="G720" s="82" t="s">
        <v>91</v>
      </c>
    </row>
    <row r="721" spans="2:7" s="1" customFormat="1" ht="13.35" customHeight="1">
      <c r="B721" s="75">
        <v>44026</v>
      </c>
      <c r="C721" s="81">
        <v>0.67454861111111108</v>
      </c>
      <c r="D721" s="82">
        <v>68</v>
      </c>
      <c r="E721" s="82">
        <v>24.9</v>
      </c>
      <c r="F721" s="82">
        <v>1693.1999999999998</v>
      </c>
      <c r="G721" s="82" t="s">
        <v>91</v>
      </c>
    </row>
    <row r="722" spans="2:7" s="1" customFormat="1" ht="13.35" customHeight="1">
      <c r="B722" s="75">
        <v>44026</v>
      </c>
      <c r="C722" s="81">
        <v>0.67454861111111108</v>
      </c>
      <c r="D722" s="82">
        <v>35</v>
      </c>
      <c r="E722" s="82">
        <v>24.9</v>
      </c>
      <c r="F722" s="82">
        <v>871.5</v>
      </c>
      <c r="G722" s="82" t="s">
        <v>91</v>
      </c>
    </row>
    <row r="723" spans="2:7" s="1" customFormat="1" ht="13.35" customHeight="1">
      <c r="B723" s="75">
        <v>44026</v>
      </c>
      <c r="C723" s="81">
        <v>0.67574074074074064</v>
      </c>
      <c r="D723" s="82">
        <v>199</v>
      </c>
      <c r="E723" s="82">
        <v>24.88</v>
      </c>
      <c r="F723" s="82">
        <v>4951.12</v>
      </c>
      <c r="G723" s="82" t="s">
        <v>91</v>
      </c>
    </row>
    <row r="724" spans="2:7" s="1" customFormat="1" ht="13.35" customHeight="1">
      <c r="B724" s="75">
        <v>44026</v>
      </c>
      <c r="C724" s="81">
        <v>0.67574074074074064</v>
      </c>
      <c r="D724" s="82">
        <v>103</v>
      </c>
      <c r="E724" s="82">
        <v>24.88</v>
      </c>
      <c r="F724" s="82">
        <v>2562.64</v>
      </c>
      <c r="G724" s="82" t="s">
        <v>91</v>
      </c>
    </row>
    <row r="725" spans="2:7" s="1" customFormat="1" ht="13.35" customHeight="1">
      <c r="B725" s="75">
        <v>44026</v>
      </c>
      <c r="C725" s="81">
        <v>0.67692129629629638</v>
      </c>
      <c r="D725" s="82">
        <v>285</v>
      </c>
      <c r="E725" s="82">
        <v>24.89</v>
      </c>
      <c r="F725" s="82">
        <v>7093.6500000000005</v>
      </c>
      <c r="G725" s="82" t="s">
        <v>91</v>
      </c>
    </row>
    <row r="726" spans="2:7" s="1" customFormat="1" ht="13.35" customHeight="1">
      <c r="B726" s="75">
        <v>44026</v>
      </c>
      <c r="C726" s="81">
        <v>0.67778935185185185</v>
      </c>
      <c r="D726" s="82">
        <v>160</v>
      </c>
      <c r="E726" s="82">
        <v>24.89</v>
      </c>
      <c r="F726" s="82">
        <v>3982.4</v>
      </c>
      <c r="G726" s="82" t="s">
        <v>91</v>
      </c>
    </row>
    <row r="727" spans="2:7" s="1" customFormat="1" ht="13.35" customHeight="1">
      <c r="B727" s="75">
        <v>44026</v>
      </c>
      <c r="C727" s="81">
        <v>0.67778935185185185</v>
      </c>
      <c r="D727" s="82">
        <v>84</v>
      </c>
      <c r="E727" s="82">
        <v>24.89</v>
      </c>
      <c r="F727" s="82">
        <v>2090.7600000000002</v>
      </c>
      <c r="G727" s="82" t="s">
        <v>91</v>
      </c>
    </row>
    <row r="728" spans="2:7" s="1" customFormat="1" ht="13.35" customHeight="1">
      <c r="B728" s="75">
        <v>44026</v>
      </c>
      <c r="C728" s="81">
        <v>0.67912037037037043</v>
      </c>
      <c r="D728" s="82">
        <v>272</v>
      </c>
      <c r="E728" s="82">
        <v>24.89</v>
      </c>
      <c r="F728" s="82">
        <v>6770.08</v>
      </c>
      <c r="G728" s="82" t="s">
        <v>91</v>
      </c>
    </row>
    <row r="729" spans="2:7" s="1" customFormat="1" ht="13.35" customHeight="1">
      <c r="B729" s="75">
        <v>44026</v>
      </c>
      <c r="C729" s="81">
        <v>0.67912037037037043</v>
      </c>
      <c r="D729" s="82">
        <v>97</v>
      </c>
      <c r="E729" s="82">
        <v>24.89</v>
      </c>
      <c r="F729" s="82">
        <v>2414.33</v>
      </c>
      <c r="G729" s="82" t="s">
        <v>91</v>
      </c>
    </row>
    <row r="730" spans="2:7" s="1" customFormat="1" ht="13.35" customHeight="1">
      <c r="B730" s="75">
        <v>44026</v>
      </c>
      <c r="C730" s="81">
        <v>0.67991898148148155</v>
      </c>
      <c r="D730" s="82">
        <v>156</v>
      </c>
      <c r="E730" s="82">
        <v>24.88</v>
      </c>
      <c r="F730" s="82">
        <v>3881.2799999999997</v>
      </c>
      <c r="G730" s="82" t="s">
        <v>91</v>
      </c>
    </row>
    <row r="731" spans="2:7" s="1" customFormat="1" ht="13.35" customHeight="1">
      <c r="B731" s="75">
        <v>44026</v>
      </c>
      <c r="C731" s="81">
        <v>0.67991898148148155</v>
      </c>
      <c r="D731" s="82">
        <v>87</v>
      </c>
      <c r="E731" s="82">
        <v>24.88</v>
      </c>
      <c r="F731" s="82">
        <v>2164.56</v>
      </c>
      <c r="G731" s="82" t="s">
        <v>91</v>
      </c>
    </row>
    <row r="732" spans="2:7" s="1" customFormat="1" ht="13.35" customHeight="1">
      <c r="B732" s="75">
        <v>44026</v>
      </c>
      <c r="C732" s="81">
        <v>0.68112268518518515</v>
      </c>
      <c r="D732" s="82">
        <v>272</v>
      </c>
      <c r="E732" s="82">
        <v>24.9</v>
      </c>
      <c r="F732" s="82">
        <v>6772.7999999999993</v>
      </c>
      <c r="G732" s="82" t="s">
        <v>91</v>
      </c>
    </row>
    <row r="733" spans="2:7" s="1" customFormat="1" ht="13.35" customHeight="1">
      <c r="B733" s="75">
        <v>44026</v>
      </c>
      <c r="C733" s="81">
        <v>0.68128472222222225</v>
      </c>
      <c r="D733" s="82">
        <v>90</v>
      </c>
      <c r="E733" s="82">
        <v>24.9</v>
      </c>
      <c r="F733" s="82">
        <v>2241</v>
      </c>
      <c r="G733" s="82" t="s">
        <v>91</v>
      </c>
    </row>
    <row r="734" spans="2:7" s="1" customFormat="1" ht="13.35" customHeight="1">
      <c r="B734" s="75">
        <v>44026</v>
      </c>
      <c r="C734" s="81">
        <v>0.68243055555555554</v>
      </c>
      <c r="D734" s="82">
        <v>402</v>
      </c>
      <c r="E734" s="82">
        <v>24.93</v>
      </c>
      <c r="F734" s="82">
        <v>10021.86</v>
      </c>
      <c r="G734" s="82" t="s">
        <v>91</v>
      </c>
    </row>
    <row r="735" spans="2:7" s="1" customFormat="1" ht="13.35" customHeight="1">
      <c r="B735" s="75">
        <v>44026</v>
      </c>
      <c r="C735" s="81">
        <v>0.68243055555555554</v>
      </c>
      <c r="D735" s="82">
        <v>113</v>
      </c>
      <c r="E735" s="82">
        <v>24.93</v>
      </c>
      <c r="F735" s="82">
        <v>2817.09</v>
      </c>
      <c r="G735" s="82" t="s">
        <v>91</v>
      </c>
    </row>
    <row r="736" spans="2:7" s="1" customFormat="1" ht="13.35" customHeight="1">
      <c r="B736" s="75">
        <v>44027</v>
      </c>
      <c r="C736" s="81">
        <v>0.33347222222222223</v>
      </c>
      <c r="D736" s="82">
        <v>80</v>
      </c>
      <c r="E736" s="82">
        <v>24.99</v>
      </c>
      <c r="F736" s="82">
        <v>1999.1999999999998</v>
      </c>
      <c r="G736" s="82" t="s">
        <v>91</v>
      </c>
    </row>
    <row r="737" spans="2:7" s="1" customFormat="1" ht="13.35" customHeight="1">
      <c r="B737" s="75">
        <v>44027</v>
      </c>
      <c r="C737" s="81">
        <v>0.33482638888888888</v>
      </c>
      <c r="D737" s="82">
        <v>222</v>
      </c>
      <c r="E737" s="82">
        <v>24.98</v>
      </c>
      <c r="F737" s="82">
        <v>5545.56</v>
      </c>
      <c r="G737" s="82" t="s">
        <v>91</v>
      </c>
    </row>
    <row r="738" spans="2:7" s="1" customFormat="1" ht="13.35" customHeight="1">
      <c r="B738" s="75">
        <v>44027</v>
      </c>
      <c r="C738" s="81">
        <v>0.33483796296296298</v>
      </c>
      <c r="D738" s="82">
        <v>182</v>
      </c>
      <c r="E738" s="82">
        <v>24.98</v>
      </c>
      <c r="F738" s="82">
        <v>4546.3599999999997</v>
      </c>
      <c r="G738" s="82" t="s">
        <v>91</v>
      </c>
    </row>
    <row r="739" spans="2:7" s="1" customFormat="1" ht="13.35" customHeight="1">
      <c r="B739" s="75">
        <v>44027</v>
      </c>
      <c r="C739" s="81">
        <v>0.33483796296296298</v>
      </c>
      <c r="D739" s="82">
        <v>90</v>
      </c>
      <c r="E739" s="82">
        <v>24.98</v>
      </c>
      <c r="F739" s="82">
        <v>2248.1999999999998</v>
      </c>
      <c r="G739" s="82" t="s">
        <v>91</v>
      </c>
    </row>
    <row r="740" spans="2:7" s="1" customFormat="1" ht="13.35" customHeight="1">
      <c r="B740" s="75">
        <v>44027</v>
      </c>
      <c r="C740" s="81">
        <v>0.3349421296296296</v>
      </c>
      <c r="D740" s="82">
        <v>14</v>
      </c>
      <c r="E740" s="82">
        <v>24.99</v>
      </c>
      <c r="F740" s="82">
        <v>349.85999999999996</v>
      </c>
      <c r="G740" s="82" t="s">
        <v>91</v>
      </c>
    </row>
    <row r="741" spans="2:7" s="1" customFormat="1" ht="13.35" customHeight="1">
      <c r="B741" s="75">
        <v>44027</v>
      </c>
      <c r="C741" s="81">
        <v>0.3349421296296296</v>
      </c>
      <c r="D741" s="82">
        <v>36</v>
      </c>
      <c r="E741" s="82">
        <v>24.99</v>
      </c>
      <c r="F741" s="82">
        <v>899.64</v>
      </c>
      <c r="G741" s="82" t="s">
        <v>91</v>
      </c>
    </row>
    <row r="742" spans="2:7" s="1" customFormat="1" ht="13.35" customHeight="1">
      <c r="B742" s="75">
        <v>44027</v>
      </c>
      <c r="C742" s="81">
        <v>0.33603009259259259</v>
      </c>
      <c r="D742" s="82">
        <v>316</v>
      </c>
      <c r="E742" s="82">
        <v>24.96</v>
      </c>
      <c r="F742" s="82">
        <v>7887.3600000000006</v>
      </c>
      <c r="G742" s="82" t="s">
        <v>91</v>
      </c>
    </row>
    <row r="743" spans="2:7" s="1" customFormat="1" ht="13.35" customHeight="1">
      <c r="B743" s="75">
        <v>44027</v>
      </c>
      <c r="C743" s="81">
        <v>0.33651620370370372</v>
      </c>
      <c r="D743" s="82">
        <v>179</v>
      </c>
      <c r="E743" s="82">
        <v>24.96</v>
      </c>
      <c r="F743" s="82">
        <v>4467.84</v>
      </c>
      <c r="G743" s="82" t="s">
        <v>91</v>
      </c>
    </row>
    <row r="744" spans="2:7" s="1" customFormat="1" ht="13.35" customHeight="1">
      <c r="B744" s="75">
        <v>44027</v>
      </c>
      <c r="C744" s="81">
        <v>0.33651620370370372</v>
      </c>
      <c r="D744" s="82">
        <v>153</v>
      </c>
      <c r="E744" s="82">
        <v>24.96</v>
      </c>
      <c r="F744" s="82">
        <v>3818.88</v>
      </c>
      <c r="G744" s="82" t="s">
        <v>91</v>
      </c>
    </row>
    <row r="745" spans="2:7" s="1" customFormat="1" ht="13.35" customHeight="1">
      <c r="B745" s="75">
        <v>44027</v>
      </c>
      <c r="C745" s="81">
        <v>0.33687500000000004</v>
      </c>
      <c r="D745" s="82">
        <v>102</v>
      </c>
      <c r="E745" s="82">
        <v>24.92</v>
      </c>
      <c r="F745" s="82">
        <v>2541.84</v>
      </c>
      <c r="G745" s="82" t="s">
        <v>91</v>
      </c>
    </row>
    <row r="746" spans="2:7" s="1" customFormat="1" ht="13.35" customHeight="1">
      <c r="B746" s="75">
        <v>44027</v>
      </c>
      <c r="C746" s="81">
        <v>0.3369907407407407</v>
      </c>
      <c r="D746" s="82">
        <v>48</v>
      </c>
      <c r="E746" s="82">
        <v>24.91</v>
      </c>
      <c r="F746" s="82">
        <v>1195.68</v>
      </c>
      <c r="G746" s="82" t="s">
        <v>91</v>
      </c>
    </row>
    <row r="747" spans="2:7" s="1" customFormat="1" ht="13.35" customHeight="1">
      <c r="B747" s="75">
        <v>44027</v>
      </c>
      <c r="C747" s="81">
        <v>0.3369907407407407</v>
      </c>
      <c r="D747" s="82">
        <v>33</v>
      </c>
      <c r="E747" s="82">
        <v>24.91</v>
      </c>
      <c r="F747" s="82">
        <v>822.03</v>
      </c>
      <c r="G747" s="82" t="s">
        <v>91</v>
      </c>
    </row>
    <row r="748" spans="2:7" s="1" customFormat="1" ht="13.35" customHeight="1">
      <c r="B748" s="75">
        <v>44027</v>
      </c>
      <c r="C748" s="81">
        <v>0.33719907407407407</v>
      </c>
      <c r="D748" s="82">
        <v>80</v>
      </c>
      <c r="E748" s="82">
        <v>24.92</v>
      </c>
      <c r="F748" s="82">
        <v>1993.6000000000001</v>
      </c>
      <c r="G748" s="82" t="s">
        <v>91</v>
      </c>
    </row>
    <row r="749" spans="2:7" s="1" customFormat="1" ht="13.35" customHeight="1">
      <c r="B749" s="75">
        <v>44027</v>
      </c>
      <c r="C749" s="81">
        <v>0.33747685185185183</v>
      </c>
      <c r="D749" s="82">
        <v>80</v>
      </c>
      <c r="E749" s="82">
        <v>24.91</v>
      </c>
      <c r="F749" s="82">
        <v>1992.8</v>
      </c>
      <c r="G749" s="82" t="s">
        <v>91</v>
      </c>
    </row>
    <row r="750" spans="2:7" s="1" customFormat="1" ht="13.35" customHeight="1">
      <c r="B750" s="75">
        <v>44027</v>
      </c>
      <c r="C750" s="81">
        <v>0.33802083333333338</v>
      </c>
      <c r="D750" s="82">
        <v>151</v>
      </c>
      <c r="E750" s="82">
        <v>24.92</v>
      </c>
      <c r="F750" s="82">
        <v>3762.92</v>
      </c>
      <c r="G750" s="82" t="s">
        <v>91</v>
      </c>
    </row>
    <row r="751" spans="2:7" s="1" customFormat="1" ht="13.35" customHeight="1">
      <c r="B751" s="75">
        <v>44027</v>
      </c>
      <c r="C751" s="81">
        <v>0.33862268518518518</v>
      </c>
      <c r="D751" s="82">
        <v>151</v>
      </c>
      <c r="E751" s="82">
        <v>24.87</v>
      </c>
      <c r="F751" s="82">
        <v>3755.3700000000003</v>
      </c>
      <c r="G751" s="82" t="s">
        <v>91</v>
      </c>
    </row>
    <row r="752" spans="2:7" s="1" customFormat="1" ht="13.35" customHeight="1">
      <c r="B752" s="75">
        <v>44027</v>
      </c>
      <c r="C752" s="81">
        <v>0.33888888888888885</v>
      </c>
      <c r="D752" s="82">
        <v>80</v>
      </c>
      <c r="E752" s="82">
        <v>24.8</v>
      </c>
      <c r="F752" s="82">
        <v>1984</v>
      </c>
      <c r="G752" s="82" t="s">
        <v>91</v>
      </c>
    </row>
    <row r="753" spans="2:7" s="1" customFormat="1" ht="13.35" customHeight="1">
      <c r="B753" s="75">
        <v>44027</v>
      </c>
      <c r="C753" s="81">
        <v>0.33962962962962967</v>
      </c>
      <c r="D753" s="82">
        <v>135</v>
      </c>
      <c r="E753" s="82">
        <v>24.84</v>
      </c>
      <c r="F753" s="82">
        <v>3353.4</v>
      </c>
      <c r="G753" s="82" t="s">
        <v>91</v>
      </c>
    </row>
    <row r="754" spans="2:7" s="1" customFormat="1" ht="13.35" customHeight="1">
      <c r="B754" s="75">
        <v>44027</v>
      </c>
      <c r="C754" s="81">
        <v>0.34005787037037033</v>
      </c>
      <c r="D754" s="82">
        <v>158</v>
      </c>
      <c r="E754" s="82">
        <v>24.84</v>
      </c>
      <c r="F754" s="82">
        <v>3924.72</v>
      </c>
      <c r="G754" s="82" t="s">
        <v>91</v>
      </c>
    </row>
    <row r="755" spans="2:7" s="1" customFormat="1" ht="13.35" customHeight="1">
      <c r="B755" s="75">
        <v>44027</v>
      </c>
      <c r="C755" s="81">
        <v>0.34041666666666665</v>
      </c>
      <c r="D755" s="82">
        <v>82</v>
      </c>
      <c r="E755" s="82">
        <v>24.84</v>
      </c>
      <c r="F755" s="82">
        <v>2036.8799999999999</v>
      </c>
      <c r="G755" s="82" t="s">
        <v>91</v>
      </c>
    </row>
    <row r="756" spans="2:7" s="1" customFormat="1" ht="13.35" customHeight="1">
      <c r="B756" s="75">
        <v>44027</v>
      </c>
      <c r="C756" s="81">
        <v>0.34071759259259254</v>
      </c>
      <c r="D756" s="82">
        <v>81</v>
      </c>
      <c r="E756" s="82">
        <v>24.82</v>
      </c>
      <c r="F756" s="82">
        <v>2010.42</v>
      </c>
      <c r="G756" s="82" t="s">
        <v>91</v>
      </c>
    </row>
    <row r="757" spans="2:7" s="1" customFormat="1" ht="13.35" customHeight="1">
      <c r="B757" s="75">
        <v>44027</v>
      </c>
      <c r="C757" s="81">
        <v>0.34106481481481482</v>
      </c>
      <c r="D757" s="82">
        <v>80</v>
      </c>
      <c r="E757" s="82">
        <v>24.81</v>
      </c>
      <c r="F757" s="82">
        <v>1984.8</v>
      </c>
      <c r="G757" s="82" t="s">
        <v>91</v>
      </c>
    </row>
    <row r="758" spans="2:7" s="1" customFormat="1" ht="13.35" customHeight="1">
      <c r="B758" s="75">
        <v>44027</v>
      </c>
      <c r="C758" s="81">
        <v>0.34142361111111108</v>
      </c>
      <c r="D758" s="82">
        <v>37</v>
      </c>
      <c r="E758" s="82">
        <v>24.79</v>
      </c>
      <c r="F758" s="82">
        <v>917.23</v>
      </c>
      <c r="G758" s="82" t="s">
        <v>91</v>
      </c>
    </row>
    <row r="759" spans="2:7" s="1" customFormat="1" ht="13.35" customHeight="1">
      <c r="B759" s="75">
        <v>44027</v>
      </c>
      <c r="C759" s="81">
        <v>0.34142361111111108</v>
      </c>
      <c r="D759" s="82">
        <v>44</v>
      </c>
      <c r="E759" s="82">
        <v>24.79</v>
      </c>
      <c r="F759" s="82">
        <v>1090.76</v>
      </c>
      <c r="G759" s="82" t="s">
        <v>91</v>
      </c>
    </row>
    <row r="760" spans="2:7" s="1" customFormat="1" ht="13.35" customHeight="1">
      <c r="B760" s="75">
        <v>44027</v>
      </c>
      <c r="C760" s="81">
        <v>0.34174768518518522</v>
      </c>
      <c r="D760" s="82">
        <v>81</v>
      </c>
      <c r="E760" s="82">
        <v>24.78</v>
      </c>
      <c r="F760" s="82">
        <v>2007.18</v>
      </c>
      <c r="G760" s="82" t="s">
        <v>91</v>
      </c>
    </row>
    <row r="761" spans="2:7" s="1" customFormat="1" ht="13.35" customHeight="1">
      <c r="B761" s="75">
        <v>44027</v>
      </c>
      <c r="C761" s="81">
        <v>0.34251157407407407</v>
      </c>
      <c r="D761" s="82">
        <v>157</v>
      </c>
      <c r="E761" s="82">
        <v>24.77</v>
      </c>
      <c r="F761" s="82">
        <v>3888.89</v>
      </c>
      <c r="G761" s="82" t="s">
        <v>91</v>
      </c>
    </row>
    <row r="762" spans="2:7" s="1" customFormat="1" ht="13.35" customHeight="1">
      <c r="B762" s="75">
        <v>44027</v>
      </c>
      <c r="C762" s="81">
        <v>0.3430555555555555</v>
      </c>
      <c r="D762" s="82">
        <v>81</v>
      </c>
      <c r="E762" s="82">
        <v>24.76</v>
      </c>
      <c r="F762" s="82">
        <v>2005.5600000000002</v>
      </c>
      <c r="G762" s="82" t="s">
        <v>91</v>
      </c>
    </row>
    <row r="763" spans="2:7" s="1" customFormat="1" ht="13.35" customHeight="1">
      <c r="B763" s="75">
        <v>44027</v>
      </c>
      <c r="C763" s="81">
        <v>0.34349537037037042</v>
      </c>
      <c r="D763" s="82">
        <v>153</v>
      </c>
      <c r="E763" s="82">
        <v>24.76</v>
      </c>
      <c r="F763" s="82">
        <v>3788.28</v>
      </c>
      <c r="G763" s="82" t="s">
        <v>91</v>
      </c>
    </row>
    <row r="764" spans="2:7" s="1" customFormat="1" ht="13.35" customHeight="1">
      <c r="B764" s="75">
        <v>44027</v>
      </c>
      <c r="C764" s="81">
        <v>0.34406249999999999</v>
      </c>
      <c r="D764" s="82">
        <v>82</v>
      </c>
      <c r="E764" s="82">
        <v>24.76</v>
      </c>
      <c r="F764" s="82">
        <v>2030.3200000000002</v>
      </c>
      <c r="G764" s="82" t="s">
        <v>91</v>
      </c>
    </row>
    <row r="765" spans="2:7" s="1" customFormat="1" ht="13.35" customHeight="1">
      <c r="B765" s="75">
        <v>44027</v>
      </c>
      <c r="C765" s="81">
        <v>0.34506944444444443</v>
      </c>
      <c r="D765" s="82">
        <v>283</v>
      </c>
      <c r="E765" s="82">
        <v>24.78</v>
      </c>
      <c r="F765" s="82">
        <v>7012.7400000000007</v>
      </c>
      <c r="G765" s="82" t="s">
        <v>91</v>
      </c>
    </row>
    <row r="766" spans="2:7" s="1" customFormat="1" ht="13.35" customHeight="1">
      <c r="B766" s="75">
        <v>44027</v>
      </c>
      <c r="C766" s="81">
        <v>0.34629629629629632</v>
      </c>
      <c r="D766" s="82">
        <v>320</v>
      </c>
      <c r="E766" s="82">
        <v>24.83</v>
      </c>
      <c r="F766" s="82">
        <v>7945.5999999999995</v>
      </c>
      <c r="G766" s="82" t="s">
        <v>91</v>
      </c>
    </row>
    <row r="767" spans="2:7" s="1" customFormat="1" ht="13.35" customHeight="1">
      <c r="B767" s="75">
        <v>44027</v>
      </c>
      <c r="C767" s="81">
        <v>0.34643518518518518</v>
      </c>
      <c r="D767" s="82">
        <v>80</v>
      </c>
      <c r="E767" s="82">
        <v>24.82</v>
      </c>
      <c r="F767" s="82">
        <v>1985.6</v>
      </c>
      <c r="G767" s="82" t="s">
        <v>91</v>
      </c>
    </row>
    <row r="768" spans="2:7" s="1" customFormat="1" ht="13.35" customHeight="1">
      <c r="B768" s="75">
        <v>44027</v>
      </c>
      <c r="C768" s="81">
        <v>0.34718749999999998</v>
      </c>
      <c r="D768" s="82">
        <v>159</v>
      </c>
      <c r="E768" s="82">
        <v>24.82</v>
      </c>
      <c r="F768" s="82">
        <v>3946.38</v>
      </c>
      <c r="G768" s="82" t="s">
        <v>91</v>
      </c>
    </row>
    <row r="769" spans="2:7" s="1" customFormat="1" ht="13.35" customHeight="1">
      <c r="B769" s="75">
        <v>44027</v>
      </c>
      <c r="C769" s="81">
        <v>0.34734953703703703</v>
      </c>
      <c r="D769" s="82">
        <v>80</v>
      </c>
      <c r="E769" s="82">
        <v>24.8</v>
      </c>
      <c r="F769" s="82">
        <v>1984</v>
      </c>
      <c r="G769" s="82" t="s">
        <v>91</v>
      </c>
    </row>
    <row r="770" spans="2:7" s="1" customFormat="1" ht="13.35" customHeight="1">
      <c r="B770" s="75">
        <v>44027</v>
      </c>
      <c r="C770" s="81">
        <v>0.34803240740740743</v>
      </c>
      <c r="D770" s="82">
        <v>159</v>
      </c>
      <c r="E770" s="82">
        <v>24.83</v>
      </c>
      <c r="F770" s="82">
        <v>3947.97</v>
      </c>
      <c r="G770" s="82" t="s">
        <v>91</v>
      </c>
    </row>
    <row r="771" spans="2:7" s="1" customFormat="1" ht="13.35" customHeight="1">
      <c r="B771" s="75">
        <v>44027</v>
      </c>
      <c r="C771" s="81">
        <v>0.34894675925925928</v>
      </c>
      <c r="D771" s="82">
        <v>157</v>
      </c>
      <c r="E771" s="82">
        <v>24.84</v>
      </c>
      <c r="F771" s="82">
        <v>3899.88</v>
      </c>
      <c r="G771" s="82" t="s">
        <v>91</v>
      </c>
    </row>
    <row r="772" spans="2:7" s="1" customFormat="1" ht="13.35" customHeight="1">
      <c r="B772" s="75">
        <v>44027</v>
      </c>
      <c r="C772" s="81">
        <v>0.34909722222222223</v>
      </c>
      <c r="D772" s="82">
        <v>85</v>
      </c>
      <c r="E772" s="82">
        <v>24.84</v>
      </c>
      <c r="F772" s="82">
        <v>2111.4</v>
      </c>
      <c r="G772" s="82" t="s">
        <v>91</v>
      </c>
    </row>
    <row r="773" spans="2:7" s="1" customFormat="1" ht="13.35" customHeight="1">
      <c r="B773" s="75">
        <v>44027</v>
      </c>
      <c r="C773" s="81">
        <v>0.34931712962962963</v>
      </c>
      <c r="D773" s="82">
        <v>82</v>
      </c>
      <c r="E773" s="82">
        <v>24.81</v>
      </c>
      <c r="F773" s="82">
        <v>2034.4199999999998</v>
      </c>
      <c r="G773" s="82" t="s">
        <v>91</v>
      </c>
    </row>
    <row r="774" spans="2:7" s="1" customFormat="1" ht="13.35" customHeight="1">
      <c r="B774" s="75">
        <v>44027</v>
      </c>
      <c r="C774" s="81">
        <v>0.35010416666666666</v>
      </c>
      <c r="D774" s="82">
        <v>157</v>
      </c>
      <c r="E774" s="82">
        <v>24.78</v>
      </c>
      <c r="F774" s="82">
        <v>3890.46</v>
      </c>
      <c r="G774" s="82" t="s">
        <v>91</v>
      </c>
    </row>
    <row r="775" spans="2:7" s="1" customFormat="1" ht="13.35" customHeight="1">
      <c r="B775" s="75">
        <v>44027</v>
      </c>
      <c r="C775" s="81">
        <v>0.35041666666666665</v>
      </c>
      <c r="D775" s="82">
        <v>82</v>
      </c>
      <c r="E775" s="82">
        <v>24.78</v>
      </c>
      <c r="F775" s="82">
        <v>2031.96</v>
      </c>
      <c r="G775" s="82" t="s">
        <v>91</v>
      </c>
    </row>
    <row r="776" spans="2:7" s="1" customFormat="1" ht="13.35" customHeight="1">
      <c r="B776" s="75">
        <v>44027</v>
      </c>
      <c r="C776" s="81">
        <v>0.35098379629629628</v>
      </c>
      <c r="D776" s="82">
        <v>153</v>
      </c>
      <c r="E776" s="82">
        <v>24.77</v>
      </c>
      <c r="F776" s="82">
        <v>3789.81</v>
      </c>
      <c r="G776" s="82" t="s">
        <v>91</v>
      </c>
    </row>
    <row r="777" spans="2:7" s="1" customFormat="1" ht="13.35" customHeight="1">
      <c r="B777" s="75">
        <v>44027</v>
      </c>
      <c r="C777" s="81">
        <v>0.35195601851851849</v>
      </c>
      <c r="D777" s="82">
        <v>158</v>
      </c>
      <c r="E777" s="82">
        <v>24.77</v>
      </c>
      <c r="F777" s="82">
        <v>3913.66</v>
      </c>
      <c r="G777" s="82" t="s">
        <v>91</v>
      </c>
    </row>
    <row r="778" spans="2:7" s="1" customFormat="1" ht="13.35" customHeight="1">
      <c r="B778" s="75">
        <v>44027</v>
      </c>
      <c r="C778" s="81">
        <v>0.35217592592592589</v>
      </c>
      <c r="D778" s="82">
        <v>81</v>
      </c>
      <c r="E778" s="82">
        <v>24.78</v>
      </c>
      <c r="F778" s="82">
        <v>2007.18</v>
      </c>
      <c r="G778" s="82" t="s">
        <v>91</v>
      </c>
    </row>
    <row r="779" spans="2:7" s="1" customFormat="1" ht="13.35" customHeight="1">
      <c r="B779" s="75">
        <v>44027</v>
      </c>
      <c r="C779" s="81">
        <v>0.35258101851851853</v>
      </c>
      <c r="D779" s="82">
        <v>81</v>
      </c>
      <c r="E779" s="82">
        <v>24.76</v>
      </c>
      <c r="F779" s="82">
        <v>2005.5600000000002</v>
      </c>
      <c r="G779" s="82" t="s">
        <v>91</v>
      </c>
    </row>
    <row r="780" spans="2:7" s="1" customFormat="1" ht="13.35" customHeight="1">
      <c r="B780" s="75">
        <v>44027</v>
      </c>
      <c r="C780" s="81">
        <v>0.35688657407407409</v>
      </c>
      <c r="D780" s="82">
        <v>495</v>
      </c>
      <c r="E780" s="82">
        <v>24.78</v>
      </c>
      <c r="F780" s="82">
        <v>12266.1</v>
      </c>
      <c r="G780" s="82" t="s">
        <v>91</v>
      </c>
    </row>
    <row r="781" spans="2:7" s="1" customFormat="1" ht="13.35" customHeight="1">
      <c r="B781" s="75">
        <v>44027</v>
      </c>
      <c r="C781" s="81">
        <v>0.35689814814814813</v>
      </c>
      <c r="D781" s="82">
        <v>360</v>
      </c>
      <c r="E781" s="82">
        <v>24.77</v>
      </c>
      <c r="F781" s="82">
        <v>8917.2000000000007</v>
      </c>
      <c r="G781" s="82" t="s">
        <v>91</v>
      </c>
    </row>
    <row r="782" spans="2:7" s="1" customFormat="1" ht="13.35" customHeight="1">
      <c r="B782" s="75">
        <v>44027</v>
      </c>
      <c r="C782" s="81">
        <v>0.35689814814814813</v>
      </c>
      <c r="D782" s="82">
        <v>9</v>
      </c>
      <c r="E782" s="82">
        <v>24.77</v>
      </c>
      <c r="F782" s="82">
        <v>222.93</v>
      </c>
      <c r="G782" s="82" t="s">
        <v>91</v>
      </c>
    </row>
    <row r="783" spans="2:7" s="1" customFormat="1" ht="13.35" customHeight="1">
      <c r="B783" s="75">
        <v>44027</v>
      </c>
      <c r="C783" s="81">
        <v>0.35820601851851852</v>
      </c>
      <c r="D783" s="82">
        <v>151</v>
      </c>
      <c r="E783" s="82">
        <v>24.78</v>
      </c>
      <c r="F783" s="82">
        <v>3741.78</v>
      </c>
      <c r="G783" s="82" t="s">
        <v>91</v>
      </c>
    </row>
    <row r="784" spans="2:7" s="1" customFormat="1" ht="13.35" customHeight="1">
      <c r="B784" s="75">
        <v>44027</v>
      </c>
      <c r="C784" s="81">
        <v>0.35820601851851852</v>
      </c>
      <c r="D784" s="82">
        <v>98</v>
      </c>
      <c r="E784" s="82">
        <v>24.78</v>
      </c>
      <c r="F784" s="82">
        <v>2428.44</v>
      </c>
      <c r="G784" s="82" t="s">
        <v>91</v>
      </c>
    </row>
    <row r="785" spans="2:7" s="1" customFormat="1" ht="13.35" customHeight="1">
      <c r="B785" s="75">
        <v>44027</v>
      </c>
      <c r="C785" s="81">
        <v>0.35883101851851856</v>
      </c>
      <c r="D785" s="82">
        <v>81</v>
      </c>
      <c r="E785" s="82">
        <v>24.78</v>
      </c>
      <c r="F785" s="82">
        <v>2007.18</v>
      </c>
      <c r="G785" s="82" t="s">
        <v>91</v>
      </c>
    </row>
    <row r="786" spans="2:7" s="1" customFormat="1" ht="13.35" customHeight="1">
      <c r="B786" s="75">
        <v>44027</v>
      </c>
      <c r="C786" s="81">
        <v>0.3599074074074074</v>
      </c>
      <c r="D786" s="82">
        <v>212</v>
      </c>
      <c r="E786" s="82">
        <v>24.75</v>
      </c>
      <c r="F786" s="82">
        <v>5247</v>
      </c>
      <c r="G786" s="82" t="s">
        <v>91</v>
      </c>
    </row>
    <row r="787" spans="2:7" s="1" customFormat="1" ht="13.35" customHeight="1">
      <c r="B787" s="75">
        <v>44027</v>
      </c>
      <c r="C787" s="81">
        <v>0.36049768518518516</v>
      </c>
      <c r="D787" s="82">
        <v>81</v>
      </c>
      <c r="E787" s="82">
        <v>24.76</v>
      </c>
      <c r="F787" s="82">
        <v>2005.5600000000002</v>
      </c>
      <c r="G787" s="82" t="s">
        <v>91</v>
      </c>
    </row>
    <row r="788" spans="2:7" s="1" customFormat="1" ht="13.35" customHeight="1">
      <c r="B788" s="75">
        <v>44027</v>
      </c>
      <c r="C788" s="81">
        <v>0.36219907407407409</v>
      </c>
      <c r="D788" s="82">
        <v>255</v>
      </c>
      <c r="E788" s="82">
        <v>24.75</v>
      </c>
      <c r="F788" s="82">
        <v>6311.25</v>
      </c>
      <c r="G788" s="82" t="s">
        <v>91</v>
      </c>
    </row>
    <row r="789" spans="2:7" s="1" customFormat="1" ht="13.35" customHeight="1">
      <c r="B789" s="75">
        <v>44027</v>
      </c>
      <c r="C789" s="81">
        <v>0.36403935185185188</v>
      </c>
      <c r="D789" s="82">
        <v>344</v>
      </c>
      <c r="E789" s="82">
        <v>24.78</v>
      </c>
      <c r="F789" s="82">
        <v>8524.32</v>
      </c>
      <c r="G789" s="82" t="s">
        <v>91</v>
      </c>
    </row>
    <row r="790" spans="2:7" s="1" customFormat="1" ht="13.35" customHeight="1">
      <c r="B790" s="75">
        <v>44027</v>
      </c>
      <c r="C790" s="81">
        <v>0.36403935185185188</v>
      </c>
      <c r="D790" s="82">
        <v>101</v>
      </c>
      <c r="E790" s="82">
        <v>24.78</v>
      </c>
      <c r="F790" s="82">
        <v>2502.7800000000002</v>
      </c>
      <c r="G790" s="82" t="s">
        <v>91</v>
      </c>
    </row>
    <row r="791" spans="2:7" s="1" customFormat="1" ht="13.35" customHeight="1">
      <c r="B791" s="75">
        <v>44027</v>
      </c>
      <c r="C791" s="81">
        <v>0.36484953703703704</v>
      </c>
      <c r="D791" s="82">
        <v>153</v>
      </c>
      <c r="E791" s="82">
        <v>24.78</v>
      </c>
      <c r="F791" s="82">
        <v>3791.34</v>
      </c>
      <c r="G791" s="82" t="s">
        <v>91</v>
      </c>
    </row>
    <row r="792" spans="2:7" s="1" customFormat="1" ht="13.35" customHeight="1">
      <c r="B792" s="75">
        <v>44027</v>
      </c>
      <c r="C792" s="81">
        <v>0.36557870370370371</v>
      </c>
      <c r="D792" s="82">
        <v>80</v>
      </c>
      <c r="E792" s="82">
        <v>24.79</v>
      </c>
      <c r="F792" s="82">
        <v>1983.1999999999998</v>
      </c>
      <c r="G792" s="82" t="s">
        <v>91</v>
      </c>
    </row>
    <row r="793" spans="2:7" s="1" customFormat="1" ht="13.35" customHeight="1">
      <c r="B793" s="75">
        <v>44027</v>
      </c>
      <c r="C793" s="81">
        <v>0.3666550925925926</v>
      </c>
      <c r="D793" s="82">
        <v>154</v>
      </c>
      <c r="E793" s="82">
        <v>24.77</v>
      </c>
      <c r="F793" s="82">
        <v>3814.58</v>
      </c>
      <c r="G793" s="82" t="s">
        <v>91</v>
      </c>
    </row>
    <row r="794" spans="2:7" s="1" customFormat="1" ht="13.35" customHeight="1">
      <c r="B794" s="75">
        <v>44027</v>
      </c>
      <c r="C794" s="81">
        <v>0.36795138888888884</v>
      </c>
      <c r="D794" s="82">
        <v>154</v>
      </c>
      <c r="E794" s="82">
        <v>24.75</v>
      </c>
      <c r="F794" s="82">
        <v>3811.5</v>
      </c>
      <c r="G794" s="82" t="s">
        <v>91</v>
      </c>
    </row>
    <row r="795" spans="2:7" s="1" customFormat="1" ht="13.35" customHeight="1">
      <c r="B795" s="75">
        <v>44027</v>
      </c>
      <c r="C795" s="81">
        <v>0.36795138888888884</v>
      </c>
      <c r="D795" s="82">
        <v>101</v>
      </c>
      <c r="E795" s="82">
        <v>24.75</v>
      </c>
      <c r="F795" s="82">
        <v>2499.75</v>
      </c>
      <c r="G795" s="82" t="s">
        <v>91</v>
      </c>
    </row>
    <row r="796" spans="2:7" s="1" customFormat="1" ht="13.35" customHeight="1">
      <c r="B796" s="75">
        <v>44027</v>
      </c>
      <c r="C796" s="81">
        <v>0.37023148148148149</v>
      </c>
      <c r="D796" s="82">
        <v>203</v>
      </c>
      <c r="E796" s="82">
        <v>24.77</v>
      </c>
      <c r="F796" s="82">
        <v>5028.3099999999995</v>
      </c>
      <c r="G796" s="82" t="s">
        <v>91</v>
      </c>
    </row>
    <row r="797" spans="2:7" s="1" customFormat="1" ht="13.35" customHeight="1">
      <c r="B797" s="75">
        <v>44027</v>
      </c>
      <c r="C797" s="81">
        <v>0.37023148148148149</v>
      </c>
      <c r="D797" s="82">
        <v>130</v>
      </c>
      <c r="E797" s="82">
        <v>24.77</v>
      </c>
      <c r="F797" s="82">
        <v>3220.1</v>
      </c>
      <c r="G797" s="82" t="s">
        <v>91</v>
      </c>
    </row>
    <row r="798" spans="2:7" s="1" customFormat="1" ht="13.35" customHeight="1">
      <c r="B798" s="75">
        <v>44027</v>
      </c>
      <c r="C798" s="81">
        <v>0.37082175925925925</v>
      </c>
      <c r="D798" s="82">
        <v>80</v>
      </c>
      <c r="E798" s="82">
        <v>24.77</v>
      </c>
      <c r="F798" s="82">
        <v>1981.6</v>
      </c>
      <c r="G798" s="82" t="s">
        <v>91</v>
      </c>
    </row>
    <row r="799" spans="2:7" s="1" customFormat="1" ht="13.35" customHeight="1">
      <c r="B799" s="75">
        <v>44027</v>
      </c>
      <c r="C799" s="81">
        <v>0.37206018518518519</v>
      </c>
      <c r="D799" s="82">
        <v>151</v>
      </c>
      <c r="E799" s="82">
        <v>24.76</v>
      </c>
      <c r="F799" s="82">
        <v>3738.76</v>
      </c>
      <c r="G799" s="82" t="s">
        <v>91</v>
      </c>
    </row>
    <row r="800" spans="2:7" s="1" customFormat="1" ht="13.35" customHeight="1">
      <c r="B800" s="75">
        <v>44027</v>
      </c>
      <c r="C800" s="81">
        <v>0.37310185185185185</v>
      </c>
      <c r="D800" s="82">
        <v>152</v>
      </c>
      <c r="E800" s="82">
        <v>24.76</v>
      </c>
      <c r="F800" s="82">
        <v>3763.5200000000004</v>
      </c>
      <c r="G800" s="82" t="s">
        <v>91</v>
      </c>
    </row>
    <row r="801" spans="2:7" s="1" customFormat="1" ht="13.35" customHeight="1">
      <c r="B801" s="75">
        <v>44027</v>
      </c>
      <c r="C801" s="81">
        <v>0.37310185185185185</v>
      </c>
      <c r="D801" s="82">
        <v>82</v>
      </c>
      <c r="E801" s="82">
        <v>24.76</v>
      </c>
      <c r="F801" s="82">
        <v>2030.3200000000002</v>
      </c>
      <c r="G801" s="82" t="s">
        <v>91</v>
      </c>
    </row>
    <row r="802" spans="2:7" s="1" customFormat="1" ht="13.35" customHeight="1">
      <c r="B802" s="75">
        <v>44027</v>
      </c>
      <c r="C802" s="81">
        <v>0.37497685185185187</v>
      </c>
      <c r="D802" s="82">
        <v>122</v>
      </c>
      <c r="E802" s="82">
        <v>24.76</v>
      </c>
      <c r="F802" s="82">
        <v>3020.7200000000003</v>
      </c>
      <c r="G802" s="82" t="s">
        <v>91</v>
      </c>
    </row>
    <row r="803" spans="2:7" s="1" customFormat="1" ht="13.35" customHeight="1">
      <c r="B803" s="75">
        <v>44027</v>
      </c>
      <c r="C803" s="81">
        <v>0.37519675925925927</v>
      </c>
      <c r="D803" s="82">
        <v>4</v>
      </c>
      <c r="E803" s="82">
        <v>24.76</v>
      </c>
      <c r="F803" s="82">
        <v>99.04</v>
      </c>
      <c r="G803" s="82" t="s">
        <v>91</v>
      </c>
    </row>
    <row r="804" spans="2:7" s="1" customFormat="1" ht="13.35" customHeight="1">
      <c r="B804" s="75">
        <v>44027</v>
      </c>
      <c r="C804" s="81">
        <v>0.37519675925925927</v>
      </c>
      <c r="D804" s="82">
        <v>209</v>
      </c>
      <c r="E804" s="82">
        <v>24.76</v>
      </c>
      <c r="F804" s="82">
        <v>5174.84</v>
      </c>
      <c r="G804" s="82" t="s">
        <v>91</v>
      </c>
    </row>
    <row r="805" spans="2:7" s="1" customFormat="1" ht="13.35" customHeight="1">
      <c r="B805" s="75">
        <v>44027</v>
      </c>
      <c r="C805" s="81">
        <v>0.37567129629629631</v>
      </c>
      <c r="D805" s="82">
        <v>80</v>
      </c>
      <c r="E805" s="82">
        <v>24.75</v>
      </c>
      <c r="F805" s="82">
        <v>1980</v>
      </c>
      <c r="G805" s="82" t="s">
        <v>91</v>
      </c>
    </row>
    <row r="806" spans="2:7" s="1" customFormat="1" ht="13.35" customHeight="1">
      <c r="B806" s="75">
        <v>44027</v>
      </c>
      <c r="C806" s="81">
        <v>0.37655092592592593</v>
      </c>
      <c r="D806" s="82">
        <v>80</v>
      </c>
      <c r="E806" s="82">
        <v>24.73</v>
      </c>
      <c r="F806" s="82">
        <v>1978.4</v>
      </c>
      <c r="G806" s="82" t="s">
        <v>91</v>
      </c>
    </row>
    <row r="807" spans="2:7" s="1" customFormat="1" ht="13.35" customHeight="1">
      <c r="B807" s="75">
        <v>44027</v>
      </c>
      <c r="C807" s="81">
        <v>0.3769675925925926</v>
      </c>
      <c r="D807" s="82">
        <v>81</v>
      </c>
      <c r="E807" s="82">
        <v>24.72</v>
      </c>
      <c r="F807" s="82">
        <v>2002.32</v>
      </c>
      <c r="G807" s="82" t="s">
        <v>91</v>
      </c>
    </row>
    <row r="808" spans="2:7" s="1" customFormat="1" ht="13.35" customHeight="1">
      <c r="B808" s="75">
        <v>44027</v>
      </c>
      <c r="C808" s="81">
        <v>0.37759259259259265</v>
      </c>
      <c r="D808" s="82">
        <v>80</v>
      </c>
      <c r="E808" s="82">
        <v>24.72</v>
      </c>
      <c r="F808" s="82">
        <v>1977.6</v>
      </c>
      <c r="G808" s="82" t="s">
        <v>91</v>
      </c>
    </row>
    <row r="809" spans="2:7" s="1" customFormat="1" ht="13.35" customHeight="1">
      <c r="B809" s="75">
        <v>44027</v>
      </c>
      <c r="C809" s="81">
        <v>0.37790509259259258</v>
      </c>
      <c r="D809" s="82">
        <v>81</v>
      </c>
      <c r="E809" s="82">
        <v>24.72</v>
      </c>
      <c r="F809" s="82">
        <v>2002.32</v>
      </c>
      <c r="G809" s="82" t="s">
        <v>91</v>
      </c>
    </row>
    <row r="810" spans="2:7" s="1" customFormat="1" ht="13.35" customHeight="1">
      <c r="B810" s="75">
        <v>44027</v>
      </c>
      <c r="C810" s="81">
        <v>0.37876157407407413</v>
      </c>
      <c r="D810" s="82">
        <v>80</v>
      </c>
      <c r="E810" s="82">
        <v>24.71</v>
      </c>
      <c r="F810" s="82">
        <v>1976.8000000000002</v>
      </c>
      <c r="G810" s="82" t="s">
        <v>91</v>
      </c>
    </row>
    <row r="811" spans="2:7" s="1" customFormat="1" ht="13.35" customHeight="1">
      <c r="B811" s="75">
        <v>44027</v>
      </c>
      <c r="C811" s="81">
        <v>0.38015046296296301</v>
      </c>
      <c r="D811" s="82">
        <v>250</v>
      </c>
      <c r="E811" s="82">
        <v>24.73</v>
      </c>
      <c r="F811" s="82">
        <v>6182.5</v>
      </c>
      <c r="G811" s="82" t="s">
        <v>91</v>
      </c>
    </row>
    <row r="812" spans="2:7" s="1" customFormat="1" ht="13.35" customHeight="1">
      <c r="B812" s="75">
        <v>44027</v>
      </c>
      <c r="C812" s="81">
        <v>0.38224537037037037</v>
      </c>
      <c r="D812" s="82">
        <v>310</v>
      </c>
      <c r="E812" s="82">
        <v>24.76</v>
      </c>
      <c r="F812" s="82">
        <v>7675.6</v>
      </c>
      <c r="G812" s="82" t="s">
        <v>91</v>
      </c>
    </row>
    <row r="813" spans="2:7" s="1" customFormat="1" ht="13.35" customHeight="1">
      <c r="B813" s="75">
        <v>44027</v>
      </c>
      <c r="C813" s="81">
        <v>0.38413194444444443</v>
      </c>
      <c r="D813" s="82">
        <v>202</v>
      </c>
      <c r="E813" s="82">
        <v>24.81</v>
      </c>
      <c r="F813" s="82">
        <v>5011.62</v>
      </c>
      <c r="G813" s="82" t="s">
        <v>91</v>
      </c>
    </row>
    <row r="814" spans="2:7" s="1" customFormat="1" ht="13.35" customHeight="1">
      <c r="B814" s="75">
        <v>44027</v>
      </c>
      <c r="C814" s="81">
        <v>0.38482638888888893</v>
      </c>
      <c r="D814" s="82">
        <v>68</v>
      </c>
      <c r="E814" s="82">
        <v>24.81</v>
      </c>
      <c r="F814" s="82">
        <v>1687.08</v>
      </c>
      <c r="G814" s="82" t="s">
        <v>91</v>
      </c>
    </row>
    <row r="815" spans="2:7" s="1" customFormat="1" ht="13.35" customHeight="1">
      <c r="B815" s="75">
        <v>44027</v>
      </c>
      <c r="C815" s="81">
        <v>0.38482638888888893</v>
      </c>
      <c r="D815" s="82">
        <v>12</v>
      </c>
      <c r="E815" s="82">
        <v>24.81</v>
      </c>
      <c r="F815" s="82">
        <v>297.71999999999997</v>
      </c>
      <c r="G815" s="82" t="s">
        <v>91</v>
      </c>
    </row>
    <row r="816" spans="2:7" s="1" customFormat="1" ht="13.35" customHeight="1">
      <c r="B816" s="75">
        <v>44027</v>
      </c>
      <c r="C816" s="81">
        <v>0.38994212962962965</v>
      </c>
      <c r="D816" s="82">
        <v>151</v>
      </c>
      <c r="E816" s="82">
        <v>24.8</v>
      </c>
      <c r="F816" s="82">
        <v>3744.8</v>
      </c>
      <c r="G816" s="82" t="s">
        <v>91</v>
      </c>
    </row>
    <row r="817" spans="2:7" s="1" customFormat="1" ht="13.35" customHeight="1">
      <c r="B817" s="75">
        <v>44027</v>
      </c>
      <c r="C817" s="81">
        <v>0.39663194444444444</v>
      </c>
      <c r="D817" s="82">
        <v>80</v>
      </c>
      <c r="E817" s="82">
        <v>24.88</v>
      </c>
      <c r="F817" s="82">
        <v>1990.3999999999999</v>
      </c>
      <c r="G817" s="82" t="s">
        <v>91</v>
      </c>
    </row>
    <row r="818" spans="2:7" s="1" customFormat="1" ht="13.35" customHeight="1">
      <c r="B818" s="75">
        <v>44027</v>
      </c>
      <c r="C818" s="81">
        <v>0.39667824074074076</v>
      </c>
      <c r="D818" s="82">
        <v>1</v>
      </c>
      <c r="E818" s="82">
        <v>24.88</v>
      </c>
      <c r="F818" s="82">
        <v>24.88</v>
      </c>
      <c r="G818" s="82" t="s">
        <v>91</v>
      </c>
    </row>
    <row r="819" spans="2:7" s="1" customFormat="1" ht="13.35" customHeight="1">
      <c r="B819" s="75">
        <v>44027</v>
      </c>
      <c r="C819" s="81">
        <v>0.39753472222222225</v>
      </c>
      <c r="D819" s="82">
        <v>81</v>
      </c>
      <c r="E819" s="82">
        <v>24.89</v>
      </c>
      <c r="F819" s="82">
        <v>2016.0900000000001</v>
      </c>
      <c r="G819" s="82" t="s">
        <v>91</v>
      </c>
    </row>
    <row r="820" spans="2:7" s="1" customFormat="1" ht="13.35" customHeight="1">
      <c r="B820" s="75">
        <v>44027</v>
      </c>
      <c r="C820" s="81">
        <v>0.39883101851851849</v>
      </c>
      <c r="D820" s="82">
        <v>153</v>
      </c>
      <c r="E820" s="82">
        <v>24.88</v>
      </c>
      <c r="F820" s="82">
        <v>3806.64</v>
      </c>
      <c r="G820" s="82" t="s">
        <v>91</v>
      </c>
    </row>
    <row r="821" spans="2:7" s="1" customFormat="1" ht="13.35" customHeight="1">
      <c r="B821" s="75">
        <v>44027</v>
      </c>
      <c r="C821" s="81">
        <v>0.39998842592592593</v>
      </c>
      <c r="D821" s="82">
        <v>128</v>
      </c>
      <c r="E821" s="82">
        <v>24.86</v>
      </c>
      <c r="F821" s="82">
        <v>3182.08</v>
      </c>
      <c r="G821" s="82" t="s">
        <v>91</v>
      </c>
    </row>
    <row r="822" spans="2:7" s="1" customFormat="1" ht="13.35" customHeight="1">
      <c r="B822" s="75">
        <v>44027</v>
      </c>
      <c r="C822" s="81">
        <v>0.39998842592592593</v>
      </c>
      <c r="D822" s="82">
        <v>29</v>
      </c>
      <c r="E822" s="82">
        <v>24.86</v>
      </c>
      <c r="F822" s="82">
        <v>720.93999999999994</v>
      </c>
      <c r="G822" s="82" t="s">
        <v>91</v>
      </c>
    </row>
    <row r="823" spans="2:7" s="1" customFormat="1" ht="13.35" customHeight="1">
      <c r="B823" s="75">
        <v>44027</v>
      </c>
      <c r="C823" s="81">
        <v>0.40006944444444442</v>
      </c>
      <c r="D823" s="82">
        <v>80</v>
      </c>
      <c r="E823" s="82">
        <v>24.85</v>
      </c>
      <c r="F823" s="82">
        <v>1988</v>
      </c>
      <c r="G823" s="82" t="s">
        <v>91</v>
      </c>
    </row>
    <row r="824" spans="2:7" s="1" customFormat="1" ht="13.35" customHeight="1">
      <c r="B824" s="75">
        <v>44027</v>
      </c>
      <c r="C824" s="81">
        <v>0.40060185185185188</v>
      </c>
      <c r="D824" s="82">
        <v>81</v>
      </c>
      <c r="E824" s="82">
        <v>24.84</v>
      </c>
      <c r="F824" s="82">
        <v>2012.04</v>
      </c>
      <c r="G824" s="82" t="s">
        <v>91</v>
      </c>
    </row>
    <row r="825" spans="2:7" s="1" customFormat="1" ht="13.35" customHeight="1">
      <c r="B825" s="75">
        <v>44027</v>
      </c>
      <c r="C825" s="81">
        <v>0.40109953703703699</v>
      </c>
      <c r="D825" s="82">
        <v>82</v>
      </c>
      <c r="E825" s="82">
        <v>24.83</v>
      </c>
      <c r="F825" s="82">
        <v>2036.06</v>
      </c>
      <c r="G825" s="82" t="s">
        <v>91</v>
      </c>
    </row>
    <row r="826" spans="2:7" s="1" customFormat="1" ht="13.35" customHeight="1">
      <c r="B826" s="75">
        <v>44027</v>
      </c>
      <c r="C826" s="81">
        <v>0.40243055555555557</v>
      </c>
      <c r="D826" s="82">
        <v>267</v>
      </c>
      <c r="E826" s="82">
        <v>24.84</v>
      </c>
      <c r="F826" s="82">
        <v>6632.28</v>
      </c>
      <c r="G826" s="82" t="s">
        <v>91</v>
      </c>
    </row>
    <row r="827" spans="2:7" s="1" customFormat="1" ht="13.35" customHeight="1">
      <c r="B827" s="75">
        <v>44027</v>
      </c>
      <c r="C827" s="81">
        <v>0.40326388888888887</v>
      </c>
      <c r="D827" s="82">
        <v>146</v>
      </c>
      <c r="E827" s="82">
        <v>24.84</v>
      </c>
      <c r="F827" s="82">
        <v>3626.64</v>
      </c>
      <c r="G827" s="82" t="s">
        <v>91</v>
      </c>
    </row>
    <row r="828" spans="2:7" s="1" customFormat="1" ht="13.35" customHeight="1">
      <c r="B828" s="75">
        <v>44027</v>
      </c>
      <c r="C828" s="81">
        <v>0.4042824074074074</v>
      </c>
      <c r="D828" s="82">
        <v>80</v>
      </c>
      <c r="E828" s="82">
        <v>24.83</v>
      </c>
      <c r="F828" s="82">
        <v>1986.3999999999999</v>
      </c>
      <c r="G828" s="82" t="s">
        <v>91</v>
      </c>
    </row>
    <row r="829" spans="2:7" s="1" customFormat="1" ht="13.35" customHeight="1">
      <c r="B829" s="75">
        <v>44027</v>
      </c>
      <c r="C829" s="81">
        <v>0.40523148148148147</v>
      </c>
      <c r="D829" s="82">
        <v>80</v>
      </c>
      <c r="E829" s="82">
        <v>24.83</v>
      </c>
      <c r="F829" s="82">
        <v>1986.3999999999999</v>
      </c>
      <c r="G829" s="82" t="s">
        <v>91</v>
      </c>
    </row>
    <row r="830" spans="2:7" s="1" customFormat="1" ht="13.35" customHeight="1">
      <c r="B830" s="75">
        <v>44027</v>
      </c>
      <c r="C830" s="81">
        <v>0.40788194444444442</v>
      </c>
      <c r="D830" s="82">
        <v>289</v>
      </c>
      <c r="E830" s="82">
        <v>24.85</v>
      </c>
      <c r="F830" s="82">
        <v>7181.6500000000005</v>
      </c>
      <c r="G830" s="82" t="s">
        <v>91</v>
      </c>
    </row>
    <row r="831" spans="2:7" s="1" customFormat="1" ht="13.35" customHeight="1">
      <c r="B831" s="75">
        <v>44027</v>
      </c>
      <c r="C831" s="81">
        <v>0.41042824074074075</v>
      </c>
      <c r="D831" s="82">
        <v>263</v>
      </c>
      <c r="E831" s="82">
        <v>24.88</v>
      </c>
      <c r="F831" s="82">
        <v>6543.44</v>
      </c>
      <c r="G831" s="82" t="s">
        <v>91</v>
      </c>
    </row>
    <row r="832" spans="2:7" s="1" customFormat="1" ht="13.35" customHeight="1">
      <c r="B832" s="75">
        <v>44027</v>
      </c>
      <c r="C832" s="81">
        <v>0.41077546296296297</v>
      </c>
      <c r="D832" s="82">
        <v>80</v>
      </c>
      <c r="E832" s="82">
        <v>24.88</v>
      </c>
      <c r="F832" s="82">
        <v>1990.3999999999999</v>
      </c>
      <c r="G832" s="82" t="s">
        <v>91</v>
      </c>
    </row>
    <row r="833" spans="2:7" s="1" customFormat="1" ht="13.35" customHeight="1">
      <c r="B833" s="75">
        <v>44027</v>
      </c>
      <c r="C833" s="81">
        <v>0.41219907407407402</v>
      </c>
      <c r="D833" s="82">
        <v>150</v>
      </c>
      <c r="E833" s="82">
        <v>24.88</v>
      </c>
      <c r="F833" s="82">
        <v>3732</v>
      </c>
      <c r="G833" s="82" t="s">
        <v>91</v>
      </c>
    </row>
    <row r="834" spans="2:7" s="1" customFormat="1" ht="13.35" customHeight="1">
      <c r="B834" s="75">
        <v>44027</v>
      </c>
      <c r="C834" s="81">
        <v>0.41480324074074071</v>
      </c>
      <c r="D834" s="82">
        <v>271</v>
      </c>
      <c r="E834" s="82">
        <v>24.9</v>
      </c>
      <c r="F834" s="82">
        <v>6747.9</v>
      </c>
      <c r="G834" s="82" t="s">
        <v>91</v>
      </c>
    </row>
    <row r="835" spans="2:7" s="1" customFormat="1" ht="13.35" customHeight="1">
      <c r="B835" s="75">
        <v>44027</v>
      </c>
      <c r="C835" s="81">
        <v>0.41519675925925931</v>
      </c>
      <c r="D835" s="82">
        <v>80</v>
      </c>
      <c r="E835" s="82">
        <v>24.89</v>
      </c>
      <c r="F835" s="82">
        <v>1991.2</v>
      </c>
      <c r="G835" s="82" t="s">
        <v>91</v>
      </c>
    </row>
    <row r="836" spans="2:7" s="1" customFormat="1" ht="13.35" customHeight="1">
      <c r="B836" s="75">
        <v>44027</v>
      </c>
      <c r="C836" s="81">
        <v>0.41662037037037036</v>
      </c>
      <c r="D836" s="82">
        <v>145</v>
      </c>
      <c r="E836" s="82">
        <v>24.88</v>
      </c>
      <c r="F836" s="82">
        <v>3607.6</v>
      </c>
      <c r="G836" s="82" t="s">
        <v>91</v>
      </c>
    </row>
    <row r="837" spans="2:7" s="1" customFormat="1" ht="13.35" customHeight="1">
      <c r="B837" s="75">
        <v>44027</v>
      </c>
      <c r="C837" s="81">
        <v>0.41791666666666666</v>
      </c>
      <c r="D837" s="82">
        <v>151</v>
      </c>
      <c r="E837" s="82">
        <v>24.87</v>
      </c>
      <c r="F837" s="82">
        <v>3755.3700000000003</v>
      </c>
      <c r="G837" s="82" t="s">
        <v>91</v>
      </c>
    </row>
    <row r="838" spans="2:7" s="1" customFormat="1" ht="13.35" customHeight="1">
      <c r="B838" s="75">
        <v>44027</v>
      </c>
      <c r="C838" s="81">
        <v>0.41849537037037038</v>
      </c>
      <c r="D838" s="82">
        <v>80</v>
      </c>
      <c r="E838" s="82">
        <v>24.86</v>
      </c>
      <c r="F838" s="82">
        <v>1988.8</v>
      </c>
      <c r="G838" s="82" t="s">
        <v>91</v>
      </c>
    </row>
    <row r="839" spans="2:7" s="1" customFormat="1" ht="13.35" customHeight="1">
      <c r="B839" s="75">
        <v>44027</v>
      </c>
      <c r="C839" s="81">
        <v>0.41924768518518518</v>
      </c>
      <c r="D839" s="82">
        <v>80</v>
      </c>
      <c r="E839" s="82">
        <v>24.88</v>
      </c>
      <c r="F839" s="82">
        <v>1990.3999999999999</v>
      </c>
      <c r="G839" s="82" t="s">
        <v>91</v>
      </c>
    </row>
    <row r="840" spans="2:7" s="1" customFormat="1" ht="13.35" customHeight="1">
      <c r="B840" s="75">
        <v>44027</v>
      </c>
      <c r="C840" s="81">
        <v>0.41991898148148149</v>
      </c>
      <c r="D840" s="82">
        <v>80</v>
      </c>
      <c r="E840" s="82">
        <v>24.9</v>
      </c>
      <c r="F840" s="82">
        <v>1992</v>
      </c>
      <c r="G840" s="82" t="s">
        <v>91</v>
      </c>
    </row>
    <row r="841" spans="2:7" s="1" customFormat="1" ht="13.35" customHeight="1">
      <c r="B841" s="75">
        <v>44027</v>
      </c>
      <c r="C841" s="81">
        <v>0.42310185185185184</v>
      </c>
      <c r="D841" s="82">
        <v>262</v>
      </c>
      <c r="E841" s="82">
        <v>24.94</v>
      </c>
      <c r="F841" s="82">
        <v>6534.2800000000007</v>
      </c>
      <c r="G841" s="82" t="s">
        <v>91</v>
      </c>
    </row>
    <row r="842" spans="2:7" s="1" customFormat="1" ht="13.35" customHeight="1">
      <c r="B842" s="75">
        <v>44027</v>
      </c>
      <c r="C842" s="81">
        <v>0.42422453703703705</v>
      </c>
      <c r="D842" s="82">
        <v>149</v>
      </c>
      <c r="E842" s="82">
        <v>24.93</v>
      </c>
      <c r="F842" s="82">
        <v>3714.57</v>
      </c>
      <c r="G842" s="82" t="s">
        <v>91</v>
      </c>
    </row>
    <row r="843" spans="2:7" s="1" customFormat="1" ht="13.35" customHeight="1">
      <c r="B843" s="75">
        <v>44027</v>
      </c>
      <c r="C843" s="81">
        <v>0.42572916666666666</v>
      </c>
      <c r="D843" s="82">
        <v>145</v>
      </c>
      <c r="E843" s="82">
        <v>24.93</v>
      </c>
      <c r="F843" s="82">
        <v>3614.85</v>
      </c>
      <c r="G843" s="82" t="s">
        <v>91</v>
      </c>
    </row>
    <row r="844" spans="2:7" s="1" customFormat="1" ht="13.35" customHeight="1">
      <c r="B844" s="75">
        <v>44027</v>
      </c>
      <c r="C844" s="81">
        <v>0.42708333333333331</v>
      </c>
      <c r="D844" s="82">
        <v>145</v>
      </c>
      <c r="E844" s="82">
        <v>24.94</v>
      </c>
      <c r="F844" s="82">
        <v>3616.3</v>
      </c>
      <c r="G844" s="82" t="s">
        <v>91</v>
      </c>
    </row>
    <row r="845" spans="2:7" s="1" customFormat="1" ht="13.35" customHeight="1">
      <c r="B845" s="75">
        <v>44027</v>
      </c>
      <c r="C845" s="81">
        <v>0.42766203703703703</v>
      </c>
      <c r="D845" s="82">
        <v>80</v>
      </c>
      <c r="E845" s="82">
        <v>24.95</v>
      </c>
      <c r="F845" s="82">
        <v>1996</v>
      </c>
      <c r="G845" s="82" t="s">
        <v>91</v>
      </c>
    </row>
    <row r="846" spans="2:7" s="1" customFormat="1" ht="13.35" customHeight="1">
      <c r="B846" s="75">
        <v>44027</v>
      </c>
      <c r="C846" s="81">
        <v>0.42892361111111116</v>
      </c>
      <c r="D846" s="82">
        <v>153</v>
      </c>
      <c r="E846" s="82">
        <v>24.95</v>
      </c>
      <c r="F846" s="82">
        <v>3817.35</v>
      </c>
      <c r="G846" s="82" t="s">
        <v>91</v>
      </c>
    </row>
    <row r="847" spans="2:7" s="1" customFormat="1" ht="13.35" customHeight="1">
      <c r="B847" s="75">
        <v>44027</v>
      </c>
      <c r="C847" s="81">
        <v>0.43106481481481485</v>
      </c>
      <c r="D847" s="82">
        <v>139</v>
      </c>
      <c r="E847" s="82">
        <v>24.95</v>
      </c>
      <c r="F847" s="82">
        <v>3468.0499999999997</v>
      </c>
      <c r="G847" s="82" t="s">
        <v>91</v>
      </c>
    </row>
    <row r="848" spans="2:7" s="1" customFormat="1" ht="13.35" customHeight="1">
      <c r="B848" s="75">
        <v>44027</v>
      </c>
      <c r="C848" s="81">
        <v>0.43108796296296298</v>
      </c>
      <c r="D848" s="82">
        <v>135</v>
      </c>
      <c r="E848" s="82">
        <v>24.95</v>
      </c>
      <c r="F848" s="82">
        <v>3368.25</v>
      </c>
      <c r="G848" s="82" t="s">
        <v>91</v>
      </c>
    </row>
    <row r="849" spans="2:7" s="1" customFormat="1" ht="13.35" customHeight="1">
      <c r="B849" s="75">
        <v>44027</v>
      </c>
      <c r="C849" s="81">
        <v>0.43533564814814812</v>
      </c>
      <c r="D849" s="82">
        <v>6</v>
      </c>
      <c r="E849" s="82">
        <v>24.98</v>
      </c>
      <c r="F849" s="82">
        <v>149.88</v>
      </c>
      <c r="G849" s="82" t="s">
        <v>91</v>
      </c>
    </row>
    <row r="850" spans="2:7" s="1" customFormat="1" ht="13.35" customHeight="1">
      <c r="B850" s="75">
        <v>44027</v>
      </c>
      <c r="C850" s="81">
        <v>0.43533564814814812</v>
      </c>
      <c r="D850" s="82">
        <v>287</v>
      </c>
      <c r="E850" s="82">
        <v>24.98</v>
      </c>
      <c r="F850" s="82">
        <v>7169.26</v>
      </c>
      <c r="G850" s="82" t="s">
        <v>91</v>
      </c>
    </row>
    <row r="851" spans="2:7" s="1" customFormat="1" ht="13.35" customHeight="1">
      <c r="B851" s="75">
        <v>44027</v>
      </c>
      <c r="C851" s="81">
        <v>0.43969907407407405</v>
      </c>
      <c r="D851" s="82">
        <v>91</v>
      </c>
      <c r="E851" s="82">
        <v>25.01</v>
      </c>
      <c r="F851" s="82">
        <v>2275.9100000000003</v>
      </c>
      <c r="G851" s="82" t="s">
        <v>91</v>
      </c>
    </row>
    <row r="852" spans="2:7" s="1" customFormat="1" ht="13.35" customHeight="1">
      <c r="B852" s="75">
        <v>44027</v>
      </c>
      <c r="C852" s="81">
        <v>0.4400810185185185</v>
      </c>
      <c r="D852" s="82">
        <v>92</v>
      </c>
      <c r="E852" s="82">
        <v>25</v>
      </c>
      <c r="F852" s="82">
        <v>2300</v>
      </c>
      <c r="G852" s="82" t="s">
        <v>91</v>
      </c>
    </row>
    <row r="853" spans="2:7" s="1" customFormat="1" ht="13.35" customHeight="1">
      <c r="B853" s="75">
        <v>44027</v>
      </c>
      <c r="C853" s="81">
        <v>0.44150462962962966</v>
      </c>
      <c r="D853" s="82">
        <v>90</v>
      </c>
      <c r="E853" s="82">
        <v>25</v>
      </c>
      <c r="F853" s="82">
        <v>2250</v>
      </c>
      <c r="G853" s="82" t="s">
        <v>91</v>
      </c>
    </row>
    <row r="854" spans="2:7" s="1" customFormat="1" ht="13.35" customHeight="1">
      <c r="B854" s="75">
        <v>44027</v>
      </c>
      <c r="C854" s="81">
        <v>0.44150462962962966</v>
      </c>
      <c r="D854" s="82">
        <v>3</v>
      </c>
      <c r="E854" s="82">
        <v>25</v>
      </c>
      <c r="F854" s="82">
        <v>75</v>
      </c>
      <c r="G854" s="82" t="s">
        <v>91</v>
      </c>
    </row>
    <row r="855" spans="2:7" s="1" customFormat="1" ht="13.35" customHeight="1">
      <c r="B855" s="75">
        <v>44027</v>
      </c>
      <c r="C855" s="81">
        <v>0.44211805555555556</v>
      </c>
      <c r="D855" s="82">
        <v>3</v>
      </c>
      <c r="E855" s="82">
        <v>25</v>
      </c>
      <c r="F855" s="82">
        <v>75</v>
      </c>
      <c r="G855" s="82" t="s">
        <v>91</v>
      </c>
    </row>
    <row r="856" spans="2:7" s="1" customFormat="1" ht="13.35" customHeight="1">
      <c r="B856" s="75">
        <v>44027</v>
      </c>
      <c r="C856" s="81">
        <v>0.44249999999999995</v>
      </c>
      <c r="D856" s="82">
        <v>622</v>
      </c>
      <c r="E856" s="82">
        <v>25.02</v>
      </c>
      <c r="F856" s="82">
        <v>15562.44</v>
      </c>
      <c r="G856" s="82" t="s">
        <v>91</v>
      </c>
    </row>
    <row r="857" spans="2:7" s="1" customFormat="1" ht="13.35" customHeight="1">
      <c r="B857" s="75">
        <v>44027</v>
      </c>
      <c r="C857" s="81">
        <v>0.44348379629629631</v>
      </c>
      <c r="D857" s="82">
        <v>80</v>
      </c>
      <c r="E857" s="82">
        <v>25.02</v>
      </c>
      <c r="F857" s="82">
        <v>2001.6</v>
      </c>
      <c r="G857" s="82" t="s">
        <v>91</v>
      </c>
    </row>
    <row r="858" spans="2:7" s="1" customFormat="1" ht="13.35" customHeight="1">
      <c r="B858" s="75">
        <v>44027</v>
      </c>
      <c r="C858" s="81">
        <v>0.44460648148148146</v>
      </c>
      <c r="D858" s="82">
        <v>145</v>
      </c>
      <c r="E858" s="82">
        <v>25.04</v>
      </c>
      <c r="F858" s="82">
        <v>3630.7999999999997</v>
      </c>
      <c r="G858" s="82" t="s">
        <v>91</v>
      </c>
    </row>
    <row r="859" spans="2:7" s="1" customFormat="1" ht="13.35" customHeight="1">
      <c r="B859" s="75">
        <v>44027</v>
      </c>
      <c r="C859" s="81">
        <v>0.44538194444444446</v>
      </c>
      <c r="D859" s="82">
        <v>79</v>
      </c>
      <c r="E859" s="82">
        <v>25.04</v>
      </c>
      <c r="F859" s="82">
        <v>1978.1599999999999</v>
      </c>
      <c r="G859" s="82" t="s">
        <v>91</v>
      </c>
    </row>
    <row r="860" spans="2:7" s="1" customFormat="1" ht="13.35" customHeight="1">
      <c r="B860" s="75">
        <v>44027</v>
      </c>
      <c r="C860" s="81">
        <v>0.44625000000000004</v>
      </c>
      <c r="D860" s="82">
        <v>79</v>
      </c>
      <c r="E860" s="82">
        <v>25.01</v>
      </c>
      <c r="F860" s="82">
        <v>1975.7900000000002</v>
      </c>
      <c r="G860" s="82" t="s">
        <v>91</v>
      </c>
    </row>
    <row r="861" spans="2:7" s="1" customFormat="1" ht="13.35" customHeight="1">
      <c r="B861" s="75">
        <v>44027</v>
      </c>
      <c r="C861" s="81">
        <v>0.44723379629629628</v>
      </c>
      <c r="D861" s="82">
        <v>79</v>
      </c>
      <c r="E861" s="82">
        <v>25.01</v>
      </c>
      <c r="F861" s="82">
        <v>1975.7900000000002</v>
      </c>
      <c r="G861" s="82" t="s">
        <v>91</v>
      </c>
    </row>
    <row r="862" spans="2:7" s="1" customFormat="1" ht="13.35" customHeight="1">
      <c r="B862" s="75">
        <v>44027</v>
      </c>
      <c r="C862" s="81">
        <v>0.45001157407407405</v>
      </c>
      <c r="D862" s="82">
        <v>197</v>
      </c>
      <c r="E862" s="82">
        <v>25.01</v>
      </c>
      <c r="F862" s="82">
        <v>4926.97</v>
      </c>
      <c r="G862" s="82" t="s">
        <v>91</v>
      </c>
    </row>
    <row r="863" spans="2:7" s="1" customFormat="1" ht="13.35" customHeight="1">
      <c r="B863" s="75">
        <v>44027</v>
      </c>
      <c r="C863" s="81">
        <v>0.4500231481481482</v>
      </c>
      <c r="D863" s="82">
        <v>125</v>
      </c>
      <c r="E863" s="82">
        <v>25</v>
      </c>
      <c r="F863" s="82">
        <v>3125</v>
      </c>
      <c r="G863" s="82" t="s">
        <v>91</v>
      </c>
    </row>
    <row r="864" spans="2:7" s="1" customFormat="1" ht="13.35" customHeight="1">
      <c r="B864" s="75">
        <v>44027</v>
      </c>
      <c r="C864" s="81">
        <v>0.45197916666666665</v>
      </c>
      <c r="D864" s="82">
        <v>265</v>
      </c>
      <c r="E864" s="82">
        <v>24.99</v>
      </c>
      <c r="F864" s="82">
        <v>6622.3499999999995</v>
      </c>
      <c r="G864" s="82" t="s">
        <v>91</v>
      </c>
    </row>
    <row r="865" spans="2:7" s="1" customFormat="1" ht="13.35" customHeight="1">
      <c r="B865" s="75">
        <v>44027</v>
      </c>
      <c r="C865" s="81">
        <v>0.45253472222222224</v>
      </c>
      <c r="D865" s="82">
        <v>6</v>
      </c>
      <c r="E865" s="82">
        <v>24.98</v>
      </c>
      <c r="F865" s="82">
        <v>149.88</v>
      </c>
      <c r="G865" s="82" t="s">
        <v>91</v>
      </c>
    </row>
    <row r="866" spans="2:7" s="1" customFormat="1" ht="13.35" customHeight="1">
      <c r="B866" s="75">
        <v>44027</v>
      </c>
      <c r="C866" s="81">
        <v>0.45254629629629628</v>
      </c>
      <c r="D866" s="82">
        <v>75</v>
      </c>
      <c r="E866" s="82">
        <v>24.98</v>
      </c>
      <c r="F866" s="82">
        <v>1873.5</v>
      </c>
      <c r="G866" s="82" t="s">
        <v>91</v>
      </c>
    </row>
    <row r="867" spans="2:7" s="1" customFormat="1" ht="13.35" customHeight="1">
      <c r="B867" s="75">
        <v>44027</v>
      </c>
      <c r="C867" s="81">
        <v>0.45479166666666665</v>
      </c>
      <c r="D867" s="82">
        <v>42</v>
      </c>
      <c r="E867" s="82">
        <v>24.98</v>
      </c>
      <c r="F867" s="82">
        <v>1049.1600000000001</v>
      </c>
      <c r="G867" s="82" t="s">
        <v>91</v>
      </c>
    </row>
    <row r="868" spans="2:7" s="1" customFormat="1" ht="13.35" customHeight="1">
      <c r="B868" s="75">
        <v>44027</v>
      </c>
      <c r="C868" s="81">
        <v>0.45479166666666665</v>
      </c>
      <c r="D868" s="82">
        <v>230</v>
      </c>
      <c r="E868" s="82">
        <v>24.98</v>
      </c>
      <c r="F868" s="82">
        <v>5745.4000000000005</v>
      </c>
      <c r="G868" s="82" t="s">
        <v>91</v>
      </c>
    </row>
    <row r="869" spans="2:7" s="1" customFormat="1" ht="13.35" customHeight="1">
      <c r="B869" s="75">
        <v>44027</v>
      </c>
      <c r="C869" s="81">
        <v>0.45576388888888886</v>
      </c>
      <c r="D869" s="82">
        <v>180</v>
      </c>
      <c r="E869" s="82">
        <v>24.98</v>
      </c>
      <c r="F869" s="82">
        <v>4496.3999999999996</v>
      </c>
      <c r="G869" s="82" t="s">
        <v>91</v>
      </c>
    </row>
    <row r="870" spans="2:7" s="1" customFormat="1" ht="13.35" customHeight="1">
      <c r="B870" s="75">
        <v>44027</v>
      </c>
      <c r="C870" s="81">
        <v>0.45903935185185185</v>
      </c>
      <c r="D870" s="82">
        <v>114</v>
      </c>
      <c r="E870" s="82">
        <v>25</v>
      </c>
      <c r="F870" s="82">
        <v>2850</v>
      </c>
      <c r="G870" s="82" t="s">
        <v>91</v>
      </c>
    </row>
    <row r="871" spans="2:7" s="1" customFormat="1" ht="13.35" customHeight="1">
      <c r="B871" s="75">
        <v>44027</v>
      </c>
      <c r="C871" s="81">
        <v>0.46124999999999999</v>
      </c>
      <c r="D871" s="82">
        <v>542</v>
      </c>
      <c r="E871" s="82">
        <v>25.03</v>
      </c>
      <c r="F871" s="82">
        <v>13566.26</v>
      </c>
      <c r="G871" s="82" t="s">
        <v>91</v>
      </c>
    </row>
    <row r="872" spans="2:7" s="1" customFormat="1" ht="13.35" customHeight="1">
      <c r="B872" s="75">
        <v>44027</v>
      </c>
      <c r="C872" s="81">
        <v>0.46186342592592594</v>
      </c>
      <c r="D872" s="82">
        <v>79</v>
      </c>
      <c r="E872" s="82">
        <v>25.02</v>
      </c>
      <c r="F872" s="82">
        <v>1976.58</v>
      </c>
      <c r="G872" s="82" t="s">
        <v>91</v>
      </c>
    </row>
    <row r="873" spans="2:7" s="1" customFormat="1" ht="13.35" customHeight="1">
      <c r="B873" s="75">
        <v>44027</v>
      </c>
      <c r="C873" s="81">
        <v>0.46424768518518517</v>
      </c>
      <c r="D873" s="82">
        <v>157</v>
      </c>
      <c r="E873" s="82">
        <v>25.02</v>
      </c>
      <c r="F873" s="82">
        <v>3928.14</v>
      </c>
      <c r="G873" s="82" t="s">
        <v>91</v>
      </c>
    </row>
    <row r="874" spans="2:7" s="1" customFormat="1" ht="13.35" customHeight="1">
      <c r="B874" s="75">
        <v>44027</v>
      </c>
      <c r="C874" s="81">
        <v>0.46565972222222224</v>
      </c>
      <c r="D874" s="82">
        <v>317</v>
      </c>
      <c r="E874" s="82">
        <v>25.03</v>
      </c>
      <c r="F874" s="82">
        <v>7934.51</v>
      </c>
      <c r="G874" s="82" t="s">
        <v>91</v>
      </c>
    </row>
    <row r="875" spans="2:7" s="1" customFormat="1" ht="13.35" customHeight="1">
      <c r="B875" s="75">
        <v>44027</v>
      </c>
      <c r="C875" s="81">
        <v>0.46916666666666668</v>
      </c>
      <c r="D875" s="82">
        <v>80</v>
      </c>
      <c r="E875" s="82">
        <v>24.98</v>
      </c>
      <c r="F875" s="82">
        <v>1998.4</v>
      </c>
      <c r="G875" s="82" t="s">
        <v>91</v>
      </c>
    </row>
    <row r="876" spans="2:7" s="1" customFormat="1" ht="13.35" customHeight="1">
      <c r="B876" s="75">
        <v>44027</v>
      </c>
      <c r="C876" s="81">
        <v>0.4696643518518519</v>
      </c>
      <c r="D876" s="82">
        <v>80</v>
      </c>
      <c r="E876" s="82">
        <v>24.97</v>
      </c>
      <c r="F876" s="82">
        <v>1997.6</v>
      </c>
      <c r="G876" s="82" t="s">
        <v>91</v>
      </c>
    </row>
    <row r="877" spans="2:7" s="1" customFormat="1" ht="13.35" customHeight="1">
      <c r="B877" s="75">
        <v>44027</v>
      </c>
      <c r="C877" s="81">
        <v>0.47125</v>
      </c>
      <c r="D877" s="82">
        <v>146</v>
      </c>
      <c r="E877" s="82">
        <v>24.97</v>
      </c>
      <c r="F877" s="82">
        <v>3645.62</v>
      </c>
      <c r="G877" s="82" t="s">
        <v>91</v>
      </c>
    </row>
    <row r="878" spans="2:7" s="1" customFormat="1" ht="13.35" customHeight="1">
      <c r="B878" s="75">
        <v>44027</v>
      </c>
      <c r="C878" s="81">
        <v>0.47458333333333336</v>
      </c>
      <c r="D878" s="82">
        <v>261</v>
      </c>
      <c r="E878" s="82">
        <v>24.96</v>
      </c>
      <c r="F878" s="82">
        <v>6514.56</v>
      </c>
      <c r="G878" s="82" t="s">
        <v>91</v>
      </c>
    </row>
    <row r="879" spans="2:7" s="1" customFormat="1" ht="13.35" customHeight="1">
      <c r="B879" s="75">
        <v>44027</v>
      </c>
      <c r="C879" s="81">
        <v>0.47555555555555556</v>
      </c>
      <c r="D879" s="82">
        <v>80</v>
      </c>
      <c r="E879" s="82">
        <v>24.95</v>
      </c>
      <c r="F879" s="82">
        <v>1996</v>
      </c>
      <c r="G879" s="82" t="s">
        <v>91</v>
      </c>
    </row>
    <row r="880" spans="2:7" s="1" customFormat="1" ht="13.35" customHeight="1">
      <c r="B880" s="75">
        <v>44027</v>
      </c>
      <c r="C880" s="81">
        <v>0.4788310185185185</v>
      </c>
      <c r="D880" s="82">
        <v>261</v>
      </c>
      <c r="E880" s="82">
        <v>24.97</v>
      </c>
      <c r="F880" s="82">
        <v>6517.17</v>
      </c>
      <c r="G880" s="82" t="s">
        <v>91</v>
      </c>
    </row>
    <row r="881" spans="2:7" s="1" customFormat="1" ht="13.35" customHeight="1">
      <c r="B881" s="75">
        <v>44027</v>
      </c>
      <c r="C881" s="81">
        <v>0.48011574074074076</v>
      </c>
      <c r="D881" s="82">
        <v>80</v>
      </c>
      <c r="E881" s="82">
        <v>24.96</v>
      </c>
      <c r="F881" s="82">
        <v>1996.8000000000002</v>
      </c>
      <c r="G881" s="82" t="s">
        <v>91</v>
      </c>
    </row>
    <row r="882" spans="2:7" s="1" customFormat="1" ht="13.35" customHeight="1">
      <c r="B882" s="75">
        <v>44027</v>
      </c>
      <c r="C882" s="81">
        <v>0.48123842592592592</v>
      </c>
      <c r="D882" s="82">
        <v>78</v>
      </c>
      <c r="E882" s="82">
        <v>24.97</v>
      </c>
      <c r="F882" s="82">
        <v>1947.6599999999999</v>
      </c>
      <c r="G882" s="82" t="s">
        <v>91</v>
      </c>
    </row>
    <row r="883" spans="2:7" s="1" customFormat="1" ht="13.35" customHeight="1">
      <c r="B883" s="75">
        <v>44027</v>
      </c>
      <c r="C883" s="81">
        <v>0.48123842592592592</v>
      </c>
      <c r="D883" s="82">
        <v>73</v>
      </c>
      <c r="E883" s="82">
        <v>24.97</v>
      </c>
      <c r="F883" s="82">
        <v>1822.81</v>
      </c>
      <c r="G883" s="82" t="s">
        <v>91</v>
      </c>
    </row>
    <row r="884" spans="2:7" s="1" customFormat="1" ht="13.35" customHeight="1">
      <c r="B884" s="75">
        <v>44027</v>
      </c>
      <c r="C884" s="81">
        <v>0.48243055555555553</v>
      </c>
      <c r="D884" s="82">
        <v>80</v>
      </c>
      <c r="E884" s="82">
        <v>24.96</v>
      </c>
      <c r="F884" s="82">
        <v>1996.8000000000002</v>
      </c>
      <c r="G884" s="82" t="s">
        <v>91</v>
      </c>
    </row>
    <row r="885" spans="2:7" s="1" customFormat="1" ht="13.35" customHeight="1">
      <c r="B885" s="75">
        <v>44027</v>
      </c>
      <c r="C885" s="81">
        <v>0.484375</v>
      </c>
      <c r="D885" s="82">
        <v>9</v>
      </c>
      <c r="E885" s="82">
        <v>24.97</v>
      </c>
      <c r="F885" s="82">
        <v>224.73</v>
      </c>
      <c r="G885" s="82" t="s">
        <v>91</v>
      </c>
    </row>
    <row r="886" spans="2:7" s="1" customFormat="1" ht="13.35" customHeight="1">
      <c r="B886" s="75">
        <v>44027</v>
      </c>
      <c r="C886" s="81">
        <v>0.48474537037037035</v>
      </c>
      <c r="D886" s="82">
        <v>263</v>
      </c>
      <c r="E886" s="82">
        <v>24.98</v>
      </c>
      <c r="F886" s="82">
        <v>6569.74</v>
      </c>
      <c r="G886" s="82" t="s">
        <v>91</v>
      </c>
    </row>
    <row r="887" spans="2:7" s="1" customFormat="1" ht="13.35" customHeight="1">
      <c r="B887" s="75">
        <v>44027</v>
      </c>
      <c r="C887" s="81">
        <v>0.48766203703703703</v>
      </c>
      <c r="D887" s="82">
        <v>143</v>
      </c>
      <c r="E887" s="82">
        <v>24.99</v>
      </c>
      <c r="F887" s="82">
        <v>3573.5699999999997</v>
      </c>
      <c r="G887" s="82" t="s">
        <v>91</v>
      </c>
    </row>
    <row r="888" spans="2:7" s="1" customFormat="1" ht="13.35" customHeight="1">
      <c r="B888" s="75">
        <v>44027</v>
      </c>
      <c r="C888" s="81">
        <v>0.48766203703703703</v>
      </c>
      <c r="D888" s="82">
        <v>147</v>
      </c>
      <c r="E888" s="82">
        <v>24.99</v>
      </c>
      <c r="F888" s="82">
        <v>3673.5299999999997</v>
      </c>
      <c r="G888" s="82" t="s">
        <v>91</v>
      </c>
    </row>
    <row r="889" spans="2:7" s="1" customFormat="1" ht="13.35" customHeight="1">
      <c r="B889" s="75">
        <v>44027</v>
      </c>
      <c r="C889" s="81">
        <v>0.49190972222222223</v>
      </c>
      <c r="D889" s="82">
        <v>349</v>
      </c>
      <c r="E889" s="82">
        <v>25.01</v>
      </c>
      <c r="F889" s="82">
        <v>8728.49</v>
      </c>
      <c r="G889" s="82" t="s">
        <v>91</v>
      </c>
    </row>
    <row r="890" spans="2:7" s="1" customFormat="1" ht="13.35" customHeight="1">
      <c r="B890" s="75">
        <v>44027</v>
      </c>
      <c r="C890" s="81">
        <v>0.49254629629629632</v>
      </c>
      <c r="D890" s="82">
        <v>80</v>
      </c>
      <c r="E890" s="82">
        <v>25</v>
      </c>
      <c r="F890" s="82">
        <v>2000</v>
      </c>
      <c r="G890" s="82" t="s">
        <v>91</v>
      </c>
    </row>
    <row r="891" spans="2:7" s="1" customFormat="1" ht="13.35" customHeight="1">
      <c r="B891" s="75">
        <v>44027</v>
      </c>
      <c r="C891" s="81">
        <v>0.49325231481481485</v>
      </c>
      <c r="D891" s="82">
        <v>79</v>
      </c>
      <c r="E891" s="82">
        <v>25.02</v>
      </c>
      <c r="F891" s="82">
        <v>1976.58</v>
      </c>
      <c r="G891" s="82" t="s">
        <v>91</v>
      </c>
    </row>
    <row r="892" spans="2:7" s="1" customFormat="1" ht="13.35" customHeight="1">
      <c r="B892" s="75">
        <v>44027</v>
      </c>
      <c r="C892" s="81">
        <v>0.4939351851851852</v>
      </c>
      <c r="D892" s="82">
        <v>79</v>
      </c>
      <c r="E892" s="82">
        <v>25.03</v>
      </c>
      <c r="F892" s="82">
        <v>1977.3700000000001</v>
      </c>
      <c r="G892" s="82" t="s">
        <v>91</v>
      </c>
    </row>
    <row r="893" spans="2:7" s="1" customFormat="1" ht="13.35" customHeight="1">
      <c r="B893" s="75">
        <v>44027</v>
      </c>
      <c r="C893" s="81">
        <v>0.4950694444444444</v>
      </c>
      <c r="D893" s="82">
        <v>146</v>
      </c>
      <c r="E893" s="82">
        <v>25.03</v>
      </c>
      <c r="F893" s="82">
        <v>3654.38</v>
      </c>
      <c r="G893" s="82" t="s">
        <v>91</v>
      </c>
    </row>
    <row r="894" spans="2:7" s="1" customFormat="1" ht="13.35" customHeight="1">
      <c r="B894" s="75">
        <v>44027</v>
      </c>
      <c r="C894" s="81">
        <v>0.49642361111111111</v>
      </c>
      <c r="D894" s="82">
        <v>161</v>
      </c>
      <c r="E894" s="82">
        <v>25.05</v>
      </c>
      <c r="F894" s="82">
        <v>4033.05</v>
      </c>
      <c r="G894" s="82" t="s">
        <v>91</v>
      </c>
    </row>
    <row r="895" spans="2:7" s="1" customFormat="1" ht="13.35" customHeight="1">
      <c r="B895" s="75">
        <v>44027</v>
      </c>
      <c r="C895" s="81">
        <v>0.49762731481481487</v>
      </c>
      <c r="D895" s="82">
        <v>79</v>
      </c>
      <c r="E895" s="82">
        <v>25.05</v>
      </c>
      <c r="F895" s="82">
        <v>1978.95</v>
      </c>
      <c r="G895" s="82" t="s">
        <v>91</v>
      </c>
    </row>
    <row r="896" spans="2:7" s="1" customFormat="1" ht="13.35" customHeight="1">
      <c r="B896" s="75">
        <v>44027</v>
      </c>
      <c r="C896" s="81">
        <v>0.49875000000000003</v>
      </c>
      <c r="D896" s="82">
        <v>79</v>
      </c>
      <c r="E896" s="82">
        <v>25.03</v>
      </c>
      <c r="F896" s="82">
        <v>1977.3700000000001</v>
      </c>
      <c r="G896" s="82" t="s">
        <v>91</v>
      </c>
    </row>
    <row r="897" spans="2:7" s="1" customFormat="1" ht="13.35" customHeight="1">
      <c r="B897" s="75">
        <v>44027</v>
      </c>
      <c r="C897" s="81">
        <v>0.50048611111111108</v>
      </c>
      <c r="D897" s="82">
        <v>144</v>
      </c>
      <c r="E897" s="82">
        <v>25.03</v>
      </c>
      <c r="F897" s="82">
        <v>3604.32</v>
      </c>
      <c r="G897" s="82" t="s">
        <v>91</v>
      </c>
    </row>
    <row r="898" spans="2:7" s="1" customFormat="1" ht="13.35" customHeight="1">
      <c r="B898" s="75">
        <v>44027</v>
      </c>
      <c r="C898" s="81">
        <v>0.50104166666666672</v>
      </c>
      <c r="D898" s="82">
        <v>79</v>
      </c>
      <c r="E898" s="82">
        <v>25.03</v>
      </c>
      <c r="F898" s="82">
        <v>1977.3700000000001</v>
      </c>
      <c r="G898" s="82" t="s">
        <v>91</v>
      </c>
    </row>
    <row r="899" spans="2:7" s="1" customFormat="1" ht="13.35" customHeight="1">
      <c r="B899" s="75">
        <v>44027</v>
      </c>
      <c r="C899" s="81">
        <v>0.50149305555555557</v>
      </c>
      <c r="D899" s="82">
        <v>80</v>
      </c>
      <c r="E899" s="82">
        <v>25.03</v>
      </c>
      <c r="F899" s="82">
        <v>2002.4</v>
      </c>
      <c r="G899" s="82" t="s">
        <v>91</v>
      </c>
    </row>
    <row r="900" spans="2:7" s="1" customFormat="1" ht="13.35" customHeight="1">
      <c r="B900" s="75">
        <v>44027</v>
      </c>
      <c r="C900" s="81">
        <v>0.5027314814814815</v>
      </c>
      <c r="D900" s="82">
        <v>79</v>
      </c>
      <c r="E900" s="82">
        <v>25.05</v>
      </c>
      <c r="F900" s="82">
        <v>1978.95</v>
      </c>
      <c r="G900" s="82" t="s">
        <v>91</v>
      </c>
    </row>
    <row r="901" spans="2:7" s="1" customFormat="1" ht="13.35" customHeight="1">
      <c r="B901" s="75">
        <v>44027</v>
      </c>
      <c r="C901" s="81">
        <v>0.5027314814814815</v>
      </c>
      <c r="D901" s="82">
        <v>66</v>
      </c>
      <c r="E901" s="82">
        <v>25.05</v>
      </c>
      <c r="F901" s="82">
        <v>1653.3</v>
      </c>
      <c r="G901" s="82" t="s">
        <v>91</v>
      </c>
    </row>
    <row r="902" spans="2:7" s="1" customFormat="1" ht="13.35" customHeight="1">
      <c r="B902" s="75">
        <v>44027</v>
      </c>
      <c r="C902" s="81">
        <v>0.50324074074074077</v>
      </c>
      <c r="D902" s="82">
        <v>98</v>
      </c>
      <c r="E902" s="82">
        <v>25.04</v>
      </c>
      <c r="F902" s="82">
        <v>2453.92</v>
      </c>
      <c r="G902" s="82" t="s">
        <v>91</v>
      </c>
    </row>
    <row r="903" spans="2:7" s="1" customFormat="1" ht="13.35" customHeight="1">
      <c r="B903" s="75">
        <v>44027</v>
      </c>
      <c r="C903" s="81">
        <v>0.50716435185185182</v>
      </c>
      <c r="D903" s="82">
        <v>283</v>
      </c>
      <c r="E903" s="82">
        <v>25.05</v>
      </c>
      <c r="F903" s="82">
        <v>7089.1500000000005</v>
      </c>
      <c r="G903" s="82" t="s">
        <v>91</v>
      </c>
    </row>
    <row r="904" spans="2:7" s="1" customFormat="1" ht="13.35" customHeight="1">
      <c r="B904" s="75">
        <v>44027</v>
      </c>
      <c r="C904" s="81">
        <v>0.50716435185185182</v>
      </c>
      <c r="D904" s="82">
        <v>83</v>
      </c>
      <c r="E904" s="82">
        <v>25.05</v>
      </c>
      <c r="F904" s="82">
        <v>2079.15</v>
      </c>
      <c r="G904" s="82" t="s">
        <v>91</v>
      </c>
    </row>
    <row r="905" spans="2:7" s="1" customFormat="1" ht="13.35" customHeight="1">
      <c r="B905" s="75">
        <v>44027</v>
      </c>
      <c r="C905" s="81">
        <v>0.50828703703703704</v>
      </c>
      <c r="D905" s="82">
        <v>79</v>
      </c>
      <c r="E905" s="82">
        <v>25.05</v>
      </c>
      <c r="F905" s="82">
        <v>1978.95</v>
      </c>
      <c r="G905" s="82" t="s">
        <v>91</v>
      </c>
    </row>
    <row r="906" spans="2:7" s="1" customFormat="1" ht="13.35" customHeight="1">
      <c r="B906" s="75">
        <v>44027</v>
      </c>
      <c r="C906" s="81">
        <v>0.51043981481481482</v>
      </c>
      <c r="D906" s="82">
        <v>157</v>
      </c>
      <c r="E906" s="82">
        <v>25.09</v>
      </c>
      <c r="F906" s="82">
        <v>3939.13</v>
      </c>
      <c r="G906" s="82" t="s">
        <v>91</v>
      </c>
    </row>
    <row r="907" spans="2:7" s="1" customFormat="1" ht="13.35" customHeight="1">
      <c r="B907" s="75">
        <v>44027</v>
      </c>
      <c r="C907" s="81">
        <v>0.51215277777777779</v>
      </c>
      <c r="D907" s="82">
        <v>143</v>
      </c>
      <c r="E907" s="82">
        <v>25.09</v>
      </c>
      <c r="F907" s="82">
        <v>3587.87</v>
      </c>
      <c r="G907" s="82" t="s">
        <v>91</v>
      </c>
    </row>
    <row r="908" spans="2:7" s="1" customFormat="1" ht="13.35" customHeight="1">
      <c r="B908" s="75">
        <v>44027</v>
      </c>
      <c r="C908" s="81">
        <v>0.51215277777777779</v>
      </c>
      <c r="D908" s="82">
        <v>14</v>
      </c>
      <c r="E908" s="82">
        <v>25.09</v>
      </c>
      <c r="F908" s="82">
        <v>351.26</v>
      </c>
      <c r="G908" s="82" t="s">
        <v>91</v>
      </c>
    </row>
    <row r="909" spans="2:7" s="1" customFormat="1" ht="13.35" customHeight="1">
      <c r="B909" s="75">
        <v>44027</v>
      </c>
      <c r="C909" s="81">
        <v>0.51565972222222223</v>
      </c>
      <c r="D909" s="82">
        <v>283</v>
      </c>
      <c r="E909" s="82">
        <v>25.08</v>
      </c>
      <c r="F909" s="82">
        <v>7097.6399999999994</v>
      </c>
      <c r="G909" s="82" t="s">
        <v>91</v>
      </c>
    </row>
    <row r="910" spans="2:7" s="1" customFormat="1" ht="13.35" customHeight="1">
      <c r="B910" s="75">
        <v>44027</v>
      </c>
      <c r="C910" s="81">
        <v>0.51678240740740744</v>
      </c>
      <c r="D910" s="82">
        <v>41</v>
      </c>
      <c r="E910" s="82">
        <v>25.09</v>
      </c>
      <c r="F910" s="82">
        <v>1028.69</v>
      </c>
      <c r="G910" s="82" t="s">
        <v>91</v>
      </c>
    </row>
    <row r="911" spans="2:7" s="1" customFormat="1" ht="13.35" customHeight="1">
      <c r="B911" s="75">
        <v>44027</v>
      </c>
      <c r="C911" s="81">
        <v>0.51678240740740744</v>
      </c>
      <c r="D911" s="82">
        <v>38</v>
      </c>
      <c r="E911" s="82">
        <v>25.09</v>
      </c>
      <c r="F911" s="82">
        <v>953.42</v>
      </c>
      <c r="G911" s="82" t="s">
        <v>91</v>
      </c>
    </row>
    <row r="912" spans="2:7" s="1" customFormat="1" ht="13.35" customHeight="1">
      <c r="B912" s="75">
        <v>44027</v>
      </c>
      <c r="C912" s="81">
        <v>0.51898148148148149</v>
      </c>
      <c r="D912" s="82">
        <v>157</v>
      </c>
      <c r="E912" s="82">
        <v>25.1</v>
      </c>
      <c r="F912" s="82">
        <v>3940.7000000000003</v>
      </c>
      <c r="G912" s="82" t="s">
        <v>91</v>
      </c>
    </row>
    <row r="913" spans="2:7" s="1" customFormat="1" ht="13.35" customHeight="1">
      <c r="B913" s="75">
        <v>44027</v>
      </c>
      <c r="C913" s="81">
        <v>0.52</v>
      </c>
      <c r="D913" s="82">
        <v>79</v>
      </c>
      <c r="E913" s="82">
        <v>25.09</v>
      </c>
      <c r="F913" s="82">
        <v>1982.11</v>
      </c>
      <c r="G913" s="82" t="s">
        <v>91</v>
      </c>
    </row>
    <row r="914" spans="2:7" s="1" customFormat="1" ht="13.35" customHeight="1">
      <c r="B914" s="75">
        <v>44027</v>
      </c>
      <c r="C914" s="81">
        <v>0.52108796296296289</v>
      </c>
      <c r="D914" s="82">
        <v>79</v>
      </c>
      <c r="E914" s="82">
        <v>25.08</v>
      </c>
      <c r="F914" s="82">
        <v>1981.32</v>
      </c>
      <c r="G914" s="82" t="s">
        <v>91</v>
      </c>
    </row>
    <row r="915" spans="2:7" s="1" customFormat="1" ht="13.35" customHeight="1">
      <c r="B915" s="75">
        <v>44027</v>
      </c>
      <c r="C915" s="81">
        <v>0.52317129629629633</v>
      </c>
      <c r="D915" s="82">
        <v>142</v>
      </c>
      <c r="E915" s="82">
        <v>25.08</v>
      </c>
      <c r="F915" s="82">
        <v>3561.3599999999997</v>
      </c>
      <c r="G915" s="82" t="s">
        <v>91</v>
      </c>
    </row>
    <row r="916" spans="2:7" s="1" customFormat="1" ht="13.35" customHeight="1">
      <c r="B916" s="75">
        <v>44027</v>
      </c>
      <c r="C916" s="81">
        <v>0.52636574074074072</v>
      </c>
      <c r="D916" s="82">
        <v>252</v>
      </c>
      <c r="E916" s="82">
        <v>25.08</v>
      </c>
      <c r="F916" s="82">
        <v>6320.16</v>
      </c>
      <c r="G916" s="82" t="s">
        <v>91</v>
      </c>
    </row>
    <row r="917" spans="2:7" s="1" customFormat="1" ht="13.35" customHeight="1">
      <c r="B917" s="75">
        <v>44027</v>
      </c>
      <c r="C917" s="81">
        <v>0.52714120370370365</v>
      </c>
      <c r="D917" s="82">
        <v>79</v>
      </c>
      <c r="E917" s="82">
        <v>25.08</v>
      </c>
      <c r="F917" s="82">
        <v>1981.32</v>
      </c>
      <c r="G917" s="82" t="s">
        <v>91</v>
      </c>
    </row>
    <row r="918" spans="2:7" s="1" customFormat="1" ht="13.35" customHeight="1">
      <c r="B918" s="75">
        <v>44027</v>
      </c>
      <c r="C918" s="81">
        <v>0.53126157407407404</v>
      </c>
      <c r="D918" s="82">
        <v>110</v>
      </c>
      <c r="E918" s="82">
        <v>25.1</v>
      </c>
      <c r="F918" s="82">
        <v>2761</v>
      </c>
      <c r="G918" s="82" t="s">
        <v>91</v>
      </c>
    </row>
    <row r="919" spans="2:7" s="1" customFormat="1" ht="13.35" customHeight="1">
      <c r="B919" s="75">
        <v>44027</v>
      </c>
      <c r="C919" s="81">
        <v>0.53129629629629627</v>
      </c>
      <c r="D919" s="82">
        <v>50</v>
      </c>
      <c r="E919" s="82">
        <v>25.1</v>
      </c>
      <c r="F919" s="82">
        <v>1255</v>
      </c>
      <c r="G919" s="82" t="s">
        <v>91</v>
      </c>
    </row>
    <row r="920" spans="2:7" s="1" customFormat="1" ht="13.35" customHeight="1">
      <c r="B920" s="75">
        <v>44027</v>
      </c>
      <c r="C920" s="81">
        <v>0.53149305555555559</v>
      </c>
      <c r="D920" s="82">
        <v>129</v>
      </c>
      <c r="E920" s="82">
        <v>25.09</v>
      </c>
      <c r="F920" s="82">
        <v>3236.61</v>
      </c>
      <c r="G920" s="82" t="s">
        <v>91</v>
      </c>
    </row>
    <row r="921" spans="2:7" s="1" customFormat="1" ht="13.35" customHeight="1">
      <c r="B921" s="75">
        <v>44027</v>
      </c>
      <c r="C921" s="81">
        <v>0.53150462962962963</v>
      </c>
      <c r="D921" s="82">
        <v>80</v>
      </c>
      <c r="E921" s="82">
        <v>25.09</v>
      </c>
      <c r="F921" s="82">
        <v>2007.2</v>
      </c>
      <c r="G921" s="82" t="s">
        <v>91</v>
      </c>
    </row>
    <row r="922" spans="2:7" s="1" customFormat="1" ht="13.35" customHeight="1">
      <c r="B922" s="75">
        <v>44027</v>
      </c>
      <c r="C922" s="81">
        <v>0.53375000000000006</v>
      </c>
      <c r="D922" s="82">
        <v>157</v>
      </c>
      <c r="E922" s="82">
        <v>25.09</v>
      </c>
      <c r="F922" s="82">
        <v>3939.13</v>
      </c>
      <c r="G922" s="82" t="s">
        <v>91</v>
      </c>
    </row>
    <row r="923" spans="2:7" s="1" customFormat="1" ht="13.35" customHeight="1">
      <c r="B923" s="75">
        <v>44027</v>
      </c>
      <c r="C923" s="81">
        <v>0.53614583333333332</v>
      </c>
      <c r="D923" s="82">
        <v>157</v>
      </c>
      <c r="E923" s="82">
        <v>25.08</v>
      </c>
      <c r="F923" s="82">
        <v>3937.56</v>
      </c>
      <c r="G923" s="82" t="s">
        <v>91</v>
      </c>
    </row>
    <row r="924" spans="2:7" s="1" customFormat="1" ht="13.35" customHeight="1">
      <c r="B924" s="75">
        <v>44027</v>
      </c>
      <c r="C924" s="81">
        <v>0.53726851851851853</v>
      </c>
      <c r="D924" s="82">
        <v>157</v>
      </c>
      <c r="E924" s="82">
        <v>25.1</v>
      </c>
      <c r="F924" s="82">
        <v>3940.7000000000003</v>
      </c>
      <c r="G924" s="82" t="s">
        <v>91</v>
      </c>
    </row>
    <row r="925" spans="2:7" s="1" customFormat="1" ht="13.35" customHeight="1">
      <c r="B925" s="75">
        <v>44027</v>
      </c>
      <c r="C925" s="81">
        <v>0.53822916666666665</v>
      </c>
      <c r="D925" s="82">
        <v>78</v>
      </c>
      <c r="E925" s="82">
        <v>25.1</v>
      </c>
      <c r="F925" s="82">
        <v>1957.8000000000002</v>
      </c>
      <c r="G925" s="82" t="s">
        <v>91</v>
      </c>
    </row>
    <row r="926" spans="2:7" s="1" customFormat="1" ht="13.35" customHeight="1">
      <c r="B926" s="75">
        <v>44027</v>
      </c>
      <c r="C926" s="81">
        <v>0.53822916666666665</v>
      </c>
      <c r="D926" s="82">
        <v>1</v>
      </c>
      <c r="E926" s="82">
        <v>25.1</v>
      </c>
      <c r="F926" s="82">
        <v>25.1</v>
      </c>
      <c r="G926" s="82" t="s">
        <v>91</v>
      </c>
    </row>
    <row r="927" spans="2:7" s="1" customFormat="1" ht="13.35" customHeight="1">
      <c r="B927" s="75">
        <v>44027</v>
      </c>
      <c r="C927" s="81">
        <v>0.54020833333333329</v>
      </c>
      <c r="D927" s="82">
        <v>157</v>
      </c>
      <c r="E927" s="82">
        <v>25.1</v>
      </c>
      <c r="F927" s="82">
        <v>3940.7000000000003</v>
      </c>
      <c r="G927" s="82" t="s">
        <v>91</v>
      </c>
    </row>
    <row r="928" spans="2:7" s="1" customFormat="1" ht="13.35" customHeight="1">
      <c r="B928" s="75">
        <v>44027</v>
      </c>
      <c r="C928" s="81">
        <v>0.54175925925925927</v>
      </c>
      <c r="D928" s="82">
        <v>144</v>
      </c>
      <c r="E928" s="82">
        <v>25.12</v>
      </c>
      <c r="F928" s="82">
        <v>3617.28</v>
      </c>
      <c r="G928" s="82" t="s">
        <v>91</v>
      </c>
    </row>
    <row r="929" spans="2:7" s="1" customFormat="1" ht="13.35" customHeight="1">
      <c r="B929" s="75">
        <v>44027</v>
      </c>
      <c r="C929" s="81">
        <v>0.5425578703703704</v>
      </c>
      <c r="D929" s="82">
        <v>79</v>
      </c>
      <c r="E929" s="82">
        <v>25.12</v>
      </c>
      <c r="F929" s="82">
        <v>1984.48</v>
      </c>
      <c r="G929" s="82" t="s">
        <v>91</v>
      </c>
    </row>
    <row r="930" spans="2:7" s="1" customFormat="1" ht="13.35" customHeight="1">
      <c r="B930" s="75">
        <v>44027</v>
      </c>
      <c r="C930" s="81">
        <v>0.54325231481481484</v>
      </c>
      <c r="D930" s="82">
        <v>79</v>
      </c>
      <c r="E930" s="82">
        <v>25.12</v>
      </c>
      <c r="F930" s="82">
        <v>1984.48</v>
      </c>
      <c r="G930" s="82" t="s">
        <v>91</v>
      </c>
    </row>
    <row r="931" spans="2:7" s="1" customFormat="1" ht="13.35" customHeight="1">
      <c r="B931" s="75">
        <v>44027</v>
      </c>
      <c r="C931" s="81">
        <v>0.54457175925925927</v>
      </c>
      <c r="D931" s="82">
        <v>6</v>
      </c>
      <c r="E931" s="82">
        <v>25.13</v>
      </c>
      <c r="F931" s="82">
        <v>150.78</v>
      </c>
      <c r="G931" s="82" t="s">
        <v>91</v>
      </c>
    </row>
    <row r="932" spans="2:7" s="1" customFormat="1" ht="13.35" customHeight="1">
      <c r="B932" s="75">
        <v>44027</v>
      </c>
      <c r="C932" s="81">
        <v>0.54457175925925927</v>
      </c>
      <c r="D932" s="82">
        <v>114</v>
      </c>
      <c r="E932" s="82">
        <v>25.13</v>
      </c>
      <c r="F932" s="82">
        <v>2864.8199999999997</v>
      </c>
      <c r="G932" s="82" t="s">
        <v>91</v>
      </c>
    </row>
    <row r="933" spans="2:7" s="1" customFormat="1" ht="13.35" customHeight="1">
      <c r="B933" s="75">
        <v>44027</v>
      </c>
      <c r="C933" s="81">
        <v>0.54598379629629623</v>
      </c>
      <c r="D933" s="82">
        <v>144</v>
      </c>
      <c r="E933" s="82">
        <v>25.15</v>
      </c>
      <c r="F933" s="82">
        <v>3621.6</v>
      </c>
      <c r="G933" s="82" t="s">
        <v>91</v>
      </c>
    </row>
    <row r="934" spans="2:7" s="1" customFormat="1" ht="13.35" customHeight="1">
      <c r="B934" s="75">
        <v>44027</v>
      </c>
      <c r="C934" s="81">
        <v>0.54778935185185185</v>
      </c>
      <c r="D934" s="82">
        <v>174</v>
      </c>
      <c r="E934" s="82">
        <v>25.18</v>
      </c>
      <c r="F934" s="82">
        <v>4381.32</v>
      </c>
      <c r="G934" s="82" t="s">
        <v>91</v>
      </c>
    </row>
    <row r="935" spans="2:7" s="1" customFormat="1" ht="13.35" customHeight="1">
      <c r="B935" s="75">
        <v>44027</v>
      </c>
      <c r="C935" s="81">
        <v>0.55106481481481484</v>
      </c>
      <c r="D935" s="82">
        <v>283</v>
      </c>
      <c r="E935" s="82">
        <v>25.2</v>
      </c>
      <c r="F935" s="82">
        <v>7131.5999999999995</v>
      </c>
      <c r="G935" s="82" t="s">
        <v>91</v>
      </c>
    </row>
    <row r="936" spans="2:7" s="1" customFormat="1" ht="13.35" customHeight="1">
      <c r="B936" s="75">
        <v>44027</v>
      </c>
      <c r="C936" s="81">
        <v>0.55238425925925927</v>
      </c>
      <c r="D936" s="82">
        <v>79</v>
      </c>
      <c r="E936" s="82">
        <v>25.2</v>
      </c>
      <c r="F936" s="82">
        <v>1990.8</v>
      </c>
      <c r="G936" s="82" t="s">
        <v>91</v>
      </c>
    </row>
    <row r="937" spans="2:7" s="1" customFormat="1" ht="13.35" customHeight="1">
      <c r="B937" s="75">
        <v>44027</v>
      </c>
      <c r="C937" s="81">
        <v>0.55460648148148151</v>
      </c>
      <c r="D937" s="82">
        <v>260</v>
      </c>
      <c r="E937" s="82">
        <v>25.19</v>
      </c>
      <c r="F937" s="82">
        <v>6549.4000000000005</v>
      </c>
      <c r="G937" s="82" t="s">
        <v>91</v>
      </c>
    </row>
    <row r="938" spans="2:7" s="1" customFormat="1" ht="13.35" customHeight="1">
      <c r="B938" s="75">
        <v>44027</v>
      </c>
      <c r="C938" s="81">
        <v>0.55564814814814811</v>
      </c>
      <c r="D938" s="82">
        <v>79</v>
      </c>
      <c r="E938" s="82">
        <v>25.19</v>
      </c>
      <c r="F938" s="82">
        <v>1990.01</v>
      </c>
      <c r="G938" s="82" t="s">
        <v>91</v>
      </c>
    </row>
    <row r="939" spans="2:7" s="1" customFormat="1" ht="13.35" customHeight="1">
      <c r="B939" s="75">
        <v>44027</v>
      </c>
      <c r="C939" s="81">
        <v>0.55792824074074077</v>
      </c>
      <c r="D939" s="82">
        <v>233</v>
      </c>
      <c r="E939" s="82">
        <v>25.22</v>
      </c>
      <c r="F939" s="82">
        <v>5876.2599999999993</v>
      </c>
      <c r="G939" s="82" t="s">
        <v>91</v>
      </c>
    </row>
    <row r="940" spans="2:7" s="1" customFormat="1" ht="13.35" customHeight="1">
      <c r="B940" s="75">
        <v>44027</v>
      </c>
      <c r="C940" s="81">
        <v>0.55847222222222215</v>
      </c>
      <c r="D940" s="82">
        <v>79</v>
      </c>
      <c r="E940" s="82">
        <v>25.22</v>
      </c>
      <c r="F940" s="82">
        <v>1992.3799999999999</v>
      </c>
      <c r="G940" s="82" t="s">
        <v>91</v>
      </c>
    </row>
    <row r="941" spans="2:7" s="1" customFormat="1" ht="13.35" customHeight="1">
      <c r="B941" s="75">
        <v>44027</v>
      </c>
      <c r="C941" s="81">
        <v>0.56019675925925927</v>
      </c>
      <c r="D941" s="82">
        <v>123</v>
      </c>
      <c r="E941" s="82">
        <v>25.23</v>
      </c>
      <c r="F941" s="82">
        <v>3103.29</v>
      </c>
      <c r="G941" s="82" t="s">
        <v>91</v>
      </c>
    </row>
    <row r="942" spans="2:7" s="1" customFormat="1" ht="13.35" customHeight="1">
      <c r="B942" s="75">
        <v>44027</v>
      </c>
      <c r="C942" s="81">
        <v>0.56055555555555558</v>
      </c>
      <c r="D942" s="82">
        <v>79</v>
      </c>
      <c r="E942" s="82">
        <v>25.23</v>
      </c>
      <c r="F942" s="82">
        <v>1993.17</v>
      </c>
      <c r="G942" s="82" t="s">
        <v>91</v>
      </c>
    </row>
    <row r="943" spans="2:7" s="1" customFormat="1" ht="13.35" customHeight="1">
      <c r="B943" s="75">
        <v>44027</v>
      </c>
      <c r="C943" s="81">
        <v>0.56216435185185187</v>
      </c>
      <c r="D943" s="82">
        <v>157</v>
      </c>
      <c r="E943" s="82">
        <v>25.2</v>
      </c>
      <c r="F943" s="82">
        <v>3956.4</v>
      </c>
      <c r="G943" s="82" t="s">
        <v>91</v>
      </c>
    </row>
    <row r="944" spans="2:7" s="1" customFormat="1" ht="13.35" customHeight="1">
      <c r="B944" s="75">
        <v>44027</v>
      </c>
      <c r="C944" s="81">
        <v>0.58878472222222222</v>
      </c>
      <c r="D944" s="82">
        <v>79</v>
      </c>
      <c r="E944" s="82">
        <v>25.1</v>
      </c>
      <c r="F944" s="82">
        <v>1982.9</v>
      </c>
      <c r="G944" s="82" t="s">
        <v>91</v>
      </c>
    </row>
    <row r="945" spans="2:7" s="1" customFormat="1" ht="13.35" customHeight="1">
      <c r="B945" s="75">
        <v>44027</v>
      </c>
      <c r="C945" s="81">
        <v>0.58918981481481481</v>
      </c>
      <c r="D945" s="82">
        <v>399</v>
      </c>
      <c r="E945" s="82">
        <v>25.1</v>
      </c>
      <c r="F945" s="82">
        <v>10014.900000000001</v>
      </c>
      <c r="G945" s="82" t="s">
        <v>91</v>
      </c>
    </row>
    <row r="946" spans="2:7" s="1" customFormat="1" ht="13.35" customHeight="1">
      <c r="B946" s="75">
        <v>44027</v>
      </c>
      <c r="C946" s="81">
        <v>0.58918981481481481</v>
      </c>
      <c r="D946" s="82">
        <v>500</v>
      </c>
      <c r="E946" s="82">
        <v>25.1</v>
      </c>
      <c r="F946" s="82">
        <v>12550</v>
      </c>
      <c r="G946" s="82" t="s">
        <v>91</v>
      </c>
    </row>
    <row r="947" spans="2:7" s="1" customFormat="1" ht="13.35" customHeight="1">
      <c r="B947" s="75">
        <v>44027</v>
      </c>
      <c r="C947" s="81">
        <v>0.59858796296296302</v>
      </c>
      <c r="D947" s="82">
        <v>45</v>
      </c>
      <c r="E947" s="82">
        <v>25.15</v>
      </c>
      <c r="F947" s="82">
        <v>1131.75</v>
      </c>
      <c r="G947" s="82" t="s">
        <v>91</v>
      </c>
    </row>
    <row r="948" spans="2:7" s="1" customFormat="1" ht="13.35" customHeight="1">
      <c r="B948" s="75">
        <v>44027</v>
      </c>
      <c r="C948" s="81">
        <v>0.5991319444444444</v>
      </c>
      <c r="D948" s="82">
        <v>78</v>
      </c>
      <c r="E948" s="82">
        <v>25.15</v>
      </c>
      <c r="F948" s="82">
        <v>1961.6999999999998</v>
      </c>
      <c r="G948" s="82" t="s">
        <v>91</v>
      </c>
    </row>
    <row r="949" spans="2:7" s="1" customFormat="1" ht="13.35" customHeight="1">
      <c r="B949" s="75">
        <v>44027</v>
      </c>
      <c r="C949" s="81">
        <v>0.59944444444444445</v>
      </c>
      <c r="D949" s="82">
        <v>118</v>
      </c>
      <c r="E949" s="82">
        <v>25.15</v>
      </c>
      <c r="F949" s="82">
        <v>2967.7</v>
      </c>
      <c r="G949" s="82" t="s">
        <v>91</v>
      </c>
    </row>
    <row r="950" spans="2:7" s="1" customFormat="1" ht="13.35" customHeight="1">
      <c r="B950" s="75">
        <v>44027</v>
      </c>
      <c r="C950" s="81">
        <v>0.59953703703703709</v>
      </c>
      <c r="D950" s="82">
        <v>85</v>
      </c>
      <c r="E950" s="82">
        <v>25.15</v>
      </c>
      <c r="F950" s="82">
        <v>2137.75</v>
      </c>
      <c r="G950" s="82" t="s">
        <v>91</v>
      </c>
    </row>
    <row r="951" spans="2:7" s="1" customFormat="1" ht="13.35" customHeight="1">
      <c r="B951" s="75">
        <v>44027</v>
      </c>
      <c r="C951" s="81">
        <v>0.59995370370370371</v>
      </c>
      <c r="D951" s="82">
        <v>325</v>
      </c>
      <c r="E951" s="82">
        <v>25.16</v>
      </c>
      <c r="F951" s="82">
        <v>8177</v>
      </c>
      <c r="G951" s="82" t="s">
        <v>91</v>
      </c>
    </row>
    <row r="952" spans="2:7" s="1" customFormat="1" ht="13.35" customHeight="1">
      <c r="B952" s="75">
        <v>44027</v>
      </c>
      <c r="C952" s="81">
        <v>0.59998842592592594</v>
      </c>
      <c r="D952" s="82">
        <v>105</v>
      </c>
      <c r="E952" s="82">
        <v>25.16</v>
      </c>
      <c r="F952" s="82">
        <v>2641.8</v>
      </c>
      <c r="G952" s="82" t="s">
        <v>91</v>
      </c>
    </row>
    <row r="953" spans="2:7" s="1" customFormat="1" ht="13.35" customHeight="1">
      <c r="B953" s="75">
        <v>44027</v>
      </c>
      <c r="C953" s="81">
        <v>0.60145833333333332</v>
      </c>
      <c r="D953" s="82">
        <v>150</v>
      </c>
      <c r="E953" s="82">
        <v>25.15</v>
      </c>
      <c r="F953" s="82">
        <v>3772.5</v>
      </c>
      <c r="G953" s="82" t="s">
        <v>91</v>
      </c>
    </row>
    <row r="954" spans="2:7" s="1" customFormat="1" ht="13.35" customHeight="1">
      <c r="B954" s="75">
        <v>44027</v>
      </c>
      <c r="C954" s="81">
        <v>0.60145833333333332</v>
      </c>
      <c r="D954" s="82">
        <v>85</v>
      </c>
      <c r="E954" s="82">
        <v>25.15</v>
      </c>
      <c r="F954" s="82">
        <v>2137.75</v>
      </c>
      <c r="G954" s="82" t="s">
        <v>91</v>
      </c>
    </row>
    <row r="955" spans="2:7" s="1" customFormat="1" ht="13.35" customHeight="1">
      <c r="B955" s="75">
        <v>44027</v>
      </c>
      <c r="C955" s="81">
        <v>0.60342592592592592</v>
      </c>
      <c r="D955" s="82">
        <v>271</v>
      </c>
      <c r="E955" s="82">
        <v>25.14</v>
      </c>
      <c r="F955" s="82">
        <v>6812.9400000000005</v>
      </c>
      <c r="G955" s="82" t="s">
        <v>91</v>
      </c>
    </row>
    <row r="956" spans="2:7" s="1" customFormat="1" ht="13.35" customHeight="1">
      <c r="B956" s="75">
        <v>44027</v>
      </c>
      <c r="C956" s="81">
        <v>0.60498842592592594</v>
      </c>
      <c r="D956" s="82">
        <v>281</v>
      </c>
      <c r="E956" s="82">
        <v>25.13</v>
      </c>
      <c r="F956" s="82">
        <v>7061.53</v>
      </c>
      <c r="G956" s="82" t="s">
        <v>91</v>
      </c>
    </row>
    <row r="957" spans="2:7" s="1" customFormat="1" ht="13.35" customHeight="1">
      <c r="B957" s="75">
        <v>44027</v>
      </c>
      <c r="C957" s="81">
        <v>0.60585648148148141</v>
      </c>
      <c r="D957" s="82">
        <v>292</v>
      </c>
      <c r="E957" s="82">
        <v>25.16</v>
      </c>
      <c r="F957" s="82">
        <v>7346.72</v>
      </c>
      <c r="G957" s="82" t="s">
        <v>91</v>
      </c>
    </row>
    <row r="958" spans="2:7" s="1" customFormat="1" ht="13.35" customHeight="1">
      <c r="B958" s="75">
        <v>44027</v>
      </c>
      <c r="C958" s="81">
        <v>0.60618055555555561</v>
      </c>
      <c r="D958" s="82">
        <v>80</v>
      </c>
      <c r="E958" s="82">
        <v>25.15</v>
      </c>
      <c r="F958" s="82">
        <v>2012</v>
      </c>
      <c r="G958" s="82" t="s">
        <v>91</v>
      </c>
    </row>
    <row r="959" spans="2:7" s="1" customFormat="1" ht="13.35" customHeight="1">
      <c r="B959" s="75">
        <v>44027</v>
      </c>
      <c r="C959" s="81">
        <v>0.60677083333333337</v>
      </c>
      <c r="D959" s="82">
        <v>157</v>
      </c>
      <c r="E959" s="82">
        <v>25.15</v>
      </c>
      <c r="F959" s="82">
        <v>3948.5499999999997</v>
      </c>
      <c r="G959" s="82" t="s">
        <v>91</v>
      </c>
    </row>
    <row r="960" spans="2:7" s="1" customFormat="1" ht="13.35" customHeight="1">
      <c r="B960" s="75">
        <v>44027</v>
      </c>
      <c r="C960" s="81">
        <v>0.6071643518518518</v>
      </c>
      <c r="D960" s="82">
        <v>80</v>
      </c>
      <c r="E960" s="82">
        <v>25.16</v>
      </c>
      <c r="F960" s="82">
        <v>2012.8</v>
      </c>
      <c r="G960" s="82" t="s">
        <v>91</v>
      </c>
    </row>
    <row r="961" spans="2:7" s="1" customFormat="1" ht="13.35" customHeight="1">
      <c r="B961" s="75">
        <v>44027</v>
      </c>
      <c r="C961" s="81">
        <v>0.60751157407407408</v>
      </c>
      <c r="D961" s="82">
        <v>150</v>
      </c>
      <c r="E961" s="82">
        <v>25.14</v>
      </c>
      <c r="F961" s="82">
        <v>3771</v>
      </c>
      <c r="G961" s="82" t="s">
        <v>91</v>
      </c>
    </row>
    <row r="962" spans="2:7" s="1" customFormat="1" ht="13.35" customHeight="1">
      <c r="B962" s="75">
        <v>44027</v>
      </c>
      <c r="C962" s="81">
        <v>0.60780092592592594</v>
      </c>
      <c r="D962" s="82">
        <v>80</v>
      </c>
      <c r="E962" s="82">
        <v>25.14</v>
      </c>
      <c r="F962" s="82">
        <v>2011.2</v>
      </c>
      <c r="G962" s="82" t="s">
        <v>91</v>
      </c>
    </row>
    <row r="963" spans="2:7" s="1" customFormat="1" ht="13.35" customHeight="1">
      <c r="B963" s="75">
        <v>44027</v>
      </c>
      <c r="C963" s="81">
        <v>0.60847222222222219</v>
      </c>
      <c r="D963" s="82">
        <v>79</v>
      </c>
      <c r="E963" s="82">
        <v>25.14</v>
      </c>
      <c r="F963" s="82">
        <v>1986.06</v>
      </c>
      <c r="G963" s="82" t="s">
        <v>91</v>
      </c>
    </row>
    <row r="964" spans="2:7" s="1" customFormat="1" ht="13.35" customHeight="1">
      <c r="B964" s="75">
        <v>44027</v>
      </c>
      <c r="C964" s="81">
        <v>0.60853009259259261</v>
      </c>
      <c r="D964" s="82">
        <v>79</v>
      </c>
      <c r="E964" s="82">
        <v>25.14</v>
      </c>
      <c r="F964" s="82">
        <v>1986.06</v>
      </c>
      <c r="G964" s="82" t="s">
        <v>91</v>
      </c>
    </row>
    <row r="965" spans="2:7" s="1" customFormat="1" ht="13.35" customHeight="1">
      <c r="B965" s="75">
        <v>44027</v>
      </c>
      <c r="C965" s="81">
        <v>0.60895833333333338</v>
      </c>
      <c r="D965" s="82">
        <v>81</v>
      </c>
      <c r="E965" s="82">
        <v>25.12</v>
      </c>
      <c r="F965" s="82">
        <v>2034.72</v>
      </c>
      <c r="G965" s="82" t="s">
        <v>91</v>
      </c>
    </row>
    <row r="966" spans="2:7" s="1" customFormat="1" ht="13.35" customHeight="1">
      <c r="B966" s="75">
        <v>44027</v>
      </c>
      <c r="C966" s="81">
        <v>0.60950231481481476</v>
      </c>
      <c r="D966" s="82">
        <v>89</v>
      </c>
      <c r="E966" s="82">
        <v>25.11</v>
      </c>
      <c r="F966" s="82">
        <v>2234.79</v>
      </c>
      <c r="G966" s="82" t="s">
        <v>91</v>
      </c>
    </row>
    <row r="967" spans="2:7" s="1" customFormat="1" ht="13.35" customHeight="1">
      <c r="B967" s="75">
        <v>44027</v>
      </c>
      <c r="C967" s="81">
        <v>0.61</v>
      </c>
      <c r="D967" s="82">
        <v>152</v>
      </c>
      <c r="E967" s="82">
        <v>25.11</v>
      </c>
      <c r="F967" s="82">
        <v>3816.72</v>
      </c>
      <c r="G967" s="82" t="s">
        <v>91</v>
      </c>
    </row>
    <row r="968" spans="2:7" s="1" customFormat="1" ht="13.35" customHeight="1">
      <c r="B968" s="75">
        <v>44027</v>
      </c>
      <c r="C968" s="81">
        <v>0.61037037037037034</v>
      </c>
      <c r="D968" s="82">
        <v>79</v>
      </c>
      <c r="E968" s="82">
        <v>25.13</v>
      </c>
      <c r="F968" s="82">
        <v>1985.27</v>
      </c>
      <c r="G968" s="82" t="s">
        <v>91</v>
      </c>
    </row>
    <row r="969" spans="2:7" s="1" customFormat="1" ht="13.35" customHeight="1">
      <c r="B969" s="75">
        <v>44027</v>
      </c>
      <c r="C969" s="81">
        <v>0.61083333333333334</v>
      </c>
      <c r="D969" s="82">
        <v>79</v>
      </c>
      <c r="E969" s="82">
        <v>25.14</v>
      </c>
      <c r="F969" s="82">
        <v>1986.06</v>
      </c>
      <c r="G969" s="82" t="s">
        <v>91</v>
      </c>
    </row>
    <row r="970" spans="2:7" s="1" customFormat="1" ht="13.35" customHeight="1">
      <c r="B970" s="75">
        <v>44027</v>
      </c>
      <c r="C970" s="81">
        <v>0.61115740740740743</v>
      </c>
      <c r="D970" s="82">
        <v>81</v>
      </c>
      <c r="E970" s="82">
        <v>25.13</v>
      </c>
      <c r="F970" s="82">
        <v>2035.53</v>
      </c>
      <c r="G970" s="82" t="s">
        <v>91</v>
      </c>
    </row>
    <row r="971" spans="2:7" s="1" customFormat="1" ht="13.35" customHeight="1">
      <c r="B971" s="75">
        <v>44027</v>
      </c>
      <c r="C971" s="81">
        <v>0.61254629629629631</v>
      </c>
      <c r="D971" s="82">
        <v>148</v>
      </c>
      <c r="E971" s="82">
        <v>25.13</v>
      </c>
      <c r="F971" s="82">
        <v>3719.24</v>
      </c>
      <c r="G971" s="82" t="s">
        <v>91</v>
      </c>
    </row>
    <row r="972" spans="2:7" s="1" customFormat="1" ht="13.35" customHeight="1">
      <c r="B972" s="75">
        <v>44027</v>
      </c>
      <c r="C972" s="81">
        <v>0.61271990740740734</v>
      </c>
      <c r="D972" s="82">
        <v>99</v>
      </c>
      <c r="E972" s="82">
        <v>25.12</v>
      </c>
      <c r="F972" s="82">
        <v>2486.88</v>
      </c>
      <c r="G972" s="82" t="s">
        <v>91</v>
      </c>
    </row>
    <row r="973" spans="2:7" s="1" customFormat="1" ht="13.35" customHeight="1">
      <c r="B973" s="75">
        <v>44027</v>
      </c>
      <c r="C973" s="81">
        <v>0.61348379629629635</v>
      </c>
      <c r="D973" s="82">
        <v>73</v>
      </c>
      <c r="E973" s="82">
        <v>25.11</v>
      </c>
      <c r="F973" s="82">
        <v>1833.03</v>
      </c>
      <c r="G973" s="82" t="s">
        <v>91</v>
      </c>
    </row>
    <row r="974" spans="2:7" s="1" customFormat="1" ht="13.35" customHeight="1">
      <c r="B974" s="75">
        <v>44027</v>
      </c>
      <c r="C974" s="81">
        <v>0.61348379629629635</v>
      </c>
      <c r="D974" s="82">
        <v>72</v>
      </c>
      <c r="E974" s="82">
        <v>25.11</v>
      </c>
      <c r="F974" s="82">
        <v>1807.92</v>
      </c>
      <c r="G974" s="82" t="s">
        <v>91</v>
      </c>
    </row>
    <row r="975" spans="2:7" s="1" customFormat="1" ht="13.35" customHeight="1">
      <c r="B975" s="75">
        <v>44027</v>
      </c>
      <c r="C975" s="81">
        <v>0.61414351851851856</v>
      </c>
      <c r="D975" s="82">
        <v>7</v>
      </c>
      <c r="E975" s="82">
        <v>25.11</v>
      </c>
      <c r="F975" s="82">
        <v>175.76999999999998</v>
      </c>
      <c r="G975" s="82" t="s">
        <v>91</v>
      </c>
    </row>
    <row r="976" spans="2:7" s="1" customFormat="1" ht="13.35" customHeight="1">
      <c r="B976" s="75">
        <v>44027</v>
      </c>
      <c r="C976" s="81">
        <v>0.61454861111111114</v>
      </c>
      <c r="D976" s="82">
        <v>179</v>
      </c>
      <c r="E976" s="82">
        <v>25.12</v>
      </c>
      <c r="F976" s="82">
        <v>4496.4800000000005</v>
      </c>
      <c r="G976" s="82" t="s">
        <v>91</v>
      </c>
    </row>
    <row r="977" spans="2:7" s="1" customFormat="1" ht="13.35" customHeight="1">
      <c r="B977" s="75">
        <v>44027</v>
      </c>
      <c r="C977" s="81">
        <v>0.61479166666666674</v>
      </c>
      <c r="D977" s="82">
        <v>80</v>
      </c>
      <c r="E977" s="82">
        <v>25.1</v>
      </c>
      <c r="F977" s="82">
        <v>2008</v>
      </c>
      <c r="G977" s="82" t="s">
        <v>91</v>
      </c>
    </row>
    <row r="978" spans="2:7" s="1" customFormat="1" ht="13.35" customHeight="1">
      <c r="B978" s="75">
        <v>44027</v>
      </c>
      <c r="C978" s="81">
        <v>0.61518518518518517</v>
      </c>
      <c r="D978" s="82">
        <v>80</v>
      </c>
      <c r="E978" s="82">
        <v>25.09</v>
      </c>
      <c r="F978" s="82">
        <v>2007.2</v>
      </c>
      <c r="G978" s="82" t="s">
        <v>91</v>
      </c>
    </row>
    <row r="979" spans="2:7" s="1" customFormat="1" ht="13.35" customHeight="1">
      <c r="B979" s="75">
        <v>44027</v>
      </c>
      <c r="C979" s="81">
        <v>0.61645833333333333</v>
      </c>
      <c r="D979" s="82">
        <v>272</v>
      </c>
      <c r="E979" s="82">
        <v>25.08</v>
      </c>
      <c r="F979" s="82">
        <v>6821.7599999999993</v>
      </c>
      <c r="G979" s="82" t="s">
        <v>91</v>
      </c>
    </row>
    <row r="980" spans="2:7" s="1" customFormat="1" ht="13.35" customHeight="1">
      <c r="B980" s="75">
        <v>44027</v>
      </c>
      <c r="C980" s="81">
        <v>0.61645833333333333</v>
      </c>
      <c r="D980" s="82">
        <v>14</v>
      </c>
      <c r="E980" s="82">
        <v>25.08</v>
      </c>
      <c r="F980" s="82">
        <v>351.12</v>
      </c>
      <c r="G980" s="82" t="s">
        <v>91</v>
      </c>
    </row>
    <row r="981" spans="2:7" s="1" customFormat="1" ht="13.35" customHeight="1">
      <c r="B981" s="75">
        <v>44027</v>
      </c>
      <c r="C981" s="81">
        <v>0.61754629629629632</v>
      </c>
      <c r="D981" s="82">
        <v>153</v>
      </c>
      <c r="E981" s="82">
        <v>25.06</v>
      </c>
      <c r="F981" s="82">
        <v>3834.18</v>
      </c>
      <c r="G981" s="82" t="s">
        <v>91</v>
      </c>
    </row>
    <row r="982" spans="2:7" s="1" customFormat="1" ht="13.35" customHeight="1">
      <c r="B982" s="75">
        <v>44027</v>
      </c>
      <c r="C982" s="81">
        <v>0.61754629629629632</v>
      </c>
      <c r="D982" s="82">
        <v>85</v>
      </c>
      <c r="E982" s="82">
        <v>25.06</v>
      </c>
      <c r="F982" s="82">
        <v>2130.1</v>
      </c>
      <c r="G982" s="82" t="s">
        <v>91</v>
      </c>
    </row>
    <row r="983" spans="2:7" s="1" customFormat="1" ht="13.35" customHeight="1">
      <c r="B983" s="75">
        <v>44027</v>
      </c>
      <c r="C983" s="81">
        <v>0.61811342592592589</v>
      </c>
      <c r="D983" s="82">
        <v>80</v>
      </c>
      <c r="E983" s="82">
        <v>25.08</v>
      </c>
      <c r="F983" s="82">
        <v>2006.3999999999999</v>
      </c>
      <c r="G983" s="82" t="s">
        <v>91</v>
      </c>
    </row>
    <row r="984" spans="2:7" s="1" customFormat="1" ht="13.35" customHeight="1">
      <c r="B984" s="75">
        <v>44027</v>
      </c>
      <c r="C984" s="81">
        <v>0.61848379629629624</v>
      </c>
      <c r="D984" s="82">
        <v>80</v>
      </c>
      <c r="E984" s="82">
        <v>25.08</v>
      </c>
      <c r="F984" s="82">
        <v>2006.3999999999999</v>
      </c>
      <c r="G984" s="82" t="s">
        <v>91</v>
      </c>
    </row>
    <row r="985" spans="2:7" s="1" customFormat="1" ht="13.35" customHeight="1">
      <c r="B985" s="75">
        <v>44027</v>
      </c>
      <c r="C985" s="81">
        <v>0.61894675925925924</v>
      </c>
      <c r="D985" s="82">
        <v>81</v>
      </c>
      <c r="E985" s="82">
        <v>25.08</v>
      </c>
      <c r="F985" s="82">
        <v>2031.4799999999998</v>
      </c>
      <c r="G985" s="82" t="s">
        <v>91</v>
      </c>
    </row>
    <row r="986" spans="2:7" s="1" customFormat="1" ht="13.35" customHeight="1">
      <c r="B986" s="75">
        <v>44027</v>
      </c>
      <c r="C986" s="81">
        <v>0.61905092592592592</v>
      </c>
      <c r="D986" s="82">
        <v>80</v>
      </c>
      <c r="E986" s="82">
        <v>25.07</v>
      </c>
      <c r="F986" s="82">
        <v>2005.6</v>
      </c>
      <c r="G986" s="82" t="s">
        <v>91</v>
      </c>
    </row>
    <row r="987" spans="2:7" s="1" customFormat="1" ht="13.35" customHeight="1">
      <c r="B987" s="75">
        <v>44027</v>
      </c>
      <c r="C987" s="81">
        <v>0.62072916666666667</v>
      </c>
      <c r="D987" s="82">
        <v>288</v>
      </c>
      <c r="E987" s="82">
        <v>25.06</v>
      </c>
      <c r="F987" s="82">
        <v>7217.28</v>
      </c>
      <c r="G987" s="82" t="s">
        <v>91</v>
      </c>
    </row>
    <row r="988" spans="2:7" s="1" customFormat="1" ht="13.35" customHeight="1">
      <c r="B988" s="75">
        <v>44027</v>
      </c>
      <c r="C988" s="81">
        <v>0.62072916666666667</v>
      </c>
      <c r="D988" s="82">
        <v>80</v>
      </c>
      <c r="E988" s="82">
        <v>25.06</v>
      </c>
      <c r="F988" s="82">
        <v>2004.8</v>
      </c>
      <c r="G988" s="82" t="s">
        <v>91</v>
      </c>
    </row>
    <row r="989" spans="2:7" s="1" customFormat="1" ht="13.35" customHeight="1">
      <c r="B989" s="75">
        <v>44027</v>
      </c>
      <c r="C989" s="81">
        <v>0.62111111111111106</v>
      </c>
      <c r="D989" s="82">
        <v>80</v>
      </c>
      <c r="E989" s="82">
        <v>25.04</v>
      </c>
      <c r="F989" s="82">
        <v>2003.1999999999998</v>
      </c>
      <c r="G989" s="82" t="s">
        <v>91</v>
      </c>
    </row>
    <row r="990" spans="2:7" s="1" customFormat="1" ht="13.35" customHeight="1">
      <c r="B990" s="75">
        <v>44027</v>
      </c>
      <c r="C990" s="81">
        <v>0.62216435185185182</v>
      </c>
      <c r="D990" s="82">
        <v>155</v>
      </c>
      <c r="E990" s="82">
        <v>25.06</v>
      </c>
      <c r="F990" s="82">
        <v>3884.2999999999997</v>
      </c>
      <c r="G990" s="82" t="s">
        <v>91</v>
      </c>
    </row>
    <row r="991" spans="2:7" s="1" customFormat="1" ht="13.35" customHeight="1">
      <c r="B991" s="75">
        <v>44027</v>
      </c>
      <c r="C991" s="81">
        <v>0.62305555555555558</v>
      </c>
      <c r="D991" s="82">
        <v>289</v>
      </c>
      <c r="E991" s="82">
        <v>25.06</v>
      </c>
      <c r="F991" s="82">
        <v>7242.3399999999992</v>
      </c>
      <c r="G991" s="82" t="s">
        <v>91</v>
      </c>
    </row>
    <row r="992" spans="2:7" s="1" customFormat="1" ht="13.35" customHeight="1">
      <c r="B992" s="75">
        <v>44027</v>
      </c>
      <c r="C992" s="81">
        <v>0.62378472222222225</v>
      </c>
      <c r="D992" s="82">
        <v>149</v>
      </c>
      <c r="E992" s="82">
        <v>25.05</v>
      </c>
      <c r="F992" s="82">
        <v>3732.4500000000003</v>
      </c>
      <c r="G992" s="82" t="s">
        <v>91</v>
      </c>
    </row>
    <row r="993" spans="2:7" s="1" customFormat="1" ht="13.35" customHeight="1">
      <c r="B993" s="75">
        <v>44027</v>
      </c>
      <c r="C993" s="81">
        <v>0.62413194444444442</v>
      </c>
      <c r="D993" s="82">
        <v>41</v>
      </c>
      <c r="E993" s="82">
        <v>25.02</v>
      </c>
      <c r="F993" s="82">
        <v>1025.82</v>
      </c>
      <c r="G993" s="82" t="s">
        <v>91</v>
      </c>
    </row>
    <row r="994" spans="2:7" s="1" customFormat="1" ht="13.35" customHeight="1">
      <c r="B994" s="75">
        <v>44027</v>
      </c>
      <c r="C994" s="81">
        <v>0.62413194444444442</v>
      </c>
      <c r="D994" s="82">
        <v>40</v>
      </c>
      <c r="E994" s="82">
        <v>25.02</v>
      </c>
      <c r="F994" s="82">
        <v>1000.8</v>
      </c>
      <c r="G994" s="82" t="s">
        <v>91</v>
      </c>
    </row>
    <row r="995" spans="2:7" s="1" customFormat="1" ht="13.35" customHeight="1">
      <c r="B995" s="75">
        <v>44027</v>
      </c>
      <c r="C995" s="81">
        <v>0.62446759259259255</v>
      </c>
      <c r="D995" s="82">
        <v>81</v>
      </c>
      <c r="E995" s="82">
        <v>25.02</v>
      </c>
      <c r="F995" s="82">
        <v>2026.62</v>
      </c>
      <c r="G995" s="82" t="s">
        <v>91</v>
      </c>
    </row>
    <row r="996" spans="2:7" s="1" customFormat="1" ht="13.35" customHeight="1">
      <c r="B996" s="75">
        <v>44027</v>
      </c>
      <c r="C996" s="81">
        <v>0.62503472222222223</v>
      </c>
      <c r="D996" s="82">
        <v>16</v>
      </c>
      <c r="E996" s="82">
        <v>25.02</v>
      </c>
      <c r="F996" s="82">
        <v>400.32</v>
      </c>
      <c r="G996" s="82" t="s">
        <v>91</v>
      </c>
    </row>
    <row r="997" spans="2:7" s="1" customFormat="1" ht="13.35" customHeight="1">
      <c r="B997" s="75">
        <v>44027</v>
      </c>
      <c r="C997" s="81">
        <v>0.62532407407407409</v>
      </c>
      <c r="D997" s="82">
        <v>133</v>
      </c>
      <c r="E997" s="82">
        <v>25.01</v>
      </c>
      <c r="F997" s="82">
        <v>3326.3300000000004</v>
      </c>
      <c r="G997" s="82" t="s">
        <v>91</v>
      </c>
    </row>
    <row r="998" spans="2:7" s="1" customFormat="1" ht="13.35" customHeight="1">
      <c r="B998" s="75">
        <v>44027</v>
      </c>
      <c r="C998" s="81">
        <v>0.62540509259259258</v>
      </c>
      <c r="D998" s="82">
        <v>81</v>
      </c>
      <c r="E998" s="82">
        <v>25.02</v>
      </c>
      <c r="F998" s="82">
        <v>2026.62</v>
      </c>
      <c r="G998" s="82" t="s">
        <v>91</v>
      </c>
    </row>
    <row r="999" spans="2:7" s="1" customFormat="1" ht="13.35" customHeight="1">
      <c r="B999" s="75">
        <v>44027</v>
      </c>
      <c r="C999" s="81">
        <v>0.62567129629629636</v>
      </c>
      <c r="D999" s="82">
        <v>79</v>
      </c>
      <c r="E999" s="82">
        <v>25.01</v>
      </c>
      <c r="F999" s="82">
        <v>1975.7900000000002</v>
      </c>
      <c r="G999" s="82" t="s">
        <v>91</v>
      </c>
    </row>
    <row r="1000" spans="2:7" s="1" customFormat="1" ht="13.35" customHeight="1">
      <c r="B1000" s="75">
        <v>44027</v>
      </c>
      <c r="C1000" s="81">
        <v>0.62609953703703702</v>
      </c>
      <c r="D1000" s="82">
        <v>81</v>
      </c>
      <c r="E1000" s="82">
        <v>25</v>
      </c>
      <c r="F1000" s="82">
        <v>2025</v>
      </c>
      <c r="G1000" s="82" t="s">
        <v>91</v>
      </c>
    </row>
    <row r="1001" spans="2:7" s="1" customFormat="1" ht="13.35" customHeight="1">
      <c r="B1001" s="75">
        <v>44027</v>
      </c>
      <c r="C1001" s="81">
        <v>0.62789351851851849</v>
      </c>
      <c r="D1001" s="82">
        <v>429</v>
      </c>
      <c r="E1001" s="82">
        <v>25.05</v>
      </c>
      <c r="F1001" s="82">
        <v>10746.45</v>
      </c>
      <c r="G1001" s="82" t="s">
        <v>91</v>
      </c>
    </row>
    <row r="1002" spans="2:7" s="1" customFormat="1" ht="13.35" customHeight="1">
      <c r="B1002" s="75">
        <v>44027</v>
      </c>
      <c r="C1002" s="81">
        <v>0.62824074074074077</v>
      </c>
      <c r="D1002" s="82">
        <v>81</v>
      </c>
      <c r="E1002" s="82">
        <v>25.03</v>
      </c>
      <c r="F1002" s="82">
        <v>2027.43</v>
      </c>
      <c r="G1002" s="82" t="s">
        <v>91</v>
      </c>
    </row>
    <row r="1003" spans="2:7" s="1" customFormat="1" ht="13.35" customHeight="1">
      <c r="B1003" s="75">
        <v>44027</v>
      </c>
      <c r="C1003" s="81">
        <v>0.62886574074074075</v>
      </c>
      <c r="D1003" s="82">
        <v>154</v>
      </c>
      <c r="E1003" s="82">
        <v>25.05</v>
      </c>
      <c r="F1003" s="82">
        <v>3857.7000000000003</v>
      </c>
      <c r="G1003" s="82" t="s">
        <v>91</v>
      </c>
    </row>
    <row r="1004" spans="2:7" s="1" customFormat="1" ht="13.35" customHeight="1">
      <c r="B1004" s="75">
        <v>44027</v>
      </c>
      <c r="C1004" s="81">
        <v>0.63028935185185186</v>
      </c>
      <c r="D1004" s="82">
        <v>247</v>
      </c>
      <c r="E1004" s="82">
        <v>25.1</v>
      </c>
      <c r="F1004" s="82">
        <v>6199.7000000000007</v>
      </c>
      <c r="G1004" s="82" t="s">
        <v>91</v>
      </c>
    </row>
    <row r="1005" spans="2:7" s="1" customFormat="1" ht="13.35" customHeight="1">
      <c r="B1005" s="75">
        <v>44027</v>
      </c>
      <c r="C1005" s="81">
        <v>0.63057870370370372</v>
      </c>
      <c r="D1005" s="82">
        <v>9</v>
      </c>
      <c r="E1005" s="82">
        <v>25.1</v>
      </c>
      <c r="F1005" s="82">
        <v>225.9</v>
      </c>
      <c r="G1005" s="82" t="s">
        <v>91</v>
      </c>
    </row>
    <row r="1006" spans="2:7" s="1" customFormat="1" ht="13.35" customHeight="1">
      <c r="B1006" s="75">
        <v>44027</v>
      </c>
      <c r="C1006" s="81">
        <v>0.63067129629629626</v>
      </c>
      <c r="D1006" s="82">
        <v>70</v>
      </c>
      <c r="E1006" s="82">
        <v>25.1</v>
      </c>
      <c r="F1006" s="82">
        <v>1757</v>
      </c>
      <c r="G1006" s="82" t="s">
        <v>91</v>
      </c>
    </row>
    <row r="1007" spans="2:7" s="1" customFormat="1" ht="13.35" customHeight="1">
      <c r="B1007" s="75">
        <v>44027</v>
      </c>
      <c r="C1007" s="81">
        <v>0.63105324074074076</v>
      </c>
      <c r="D1007" s="82">
        <v>80</v>
      </c>
      <c r="E1007" s="82">
        <v>25.09</v>
      </c>
      <c r="F1007" s="82">
        <v>2007.2</v>
      </c>
      <c r="G1007" s="82" t="s">
        <v>91</v>
      </c>
    </row>
    <row r="1008" spans="2:7" s="1" customFormat="1" ht="13.35" customHeight="1">
      <c r="B1008" s="75">
        <v>44027</v>
      </c>
      <c r="C1008" s="81">
        <v>0.63232638888888892</v>
      </c>
      <c r="D1008" s="82">
        <v>266</v>
      </c>
      <c r="E1008" s="82">
        <v>25.07</v>
      </c>
      <c r="F1008" s="82">
        <v>6668.62</v>
      </c>
      <c r="G1008" s="82" t="s">
        <v>91</v>
      </c>
    </row>
    <row r="1009" spans="2:7" s="1" customFormat="1" ht="13.35" customHeight="1">
      <c r="B1009" s="75">
        <v>44027</v>
      </c>
      <c r="C1009" s="81">
        <v>0.63278935185185181</v>
      </c>
      <c r="D1009" s="82">
        <v>80</v>
      </c>
      <c r="E1009" s="82">
        <v>25.06</v>
      </c>
      <c r="F1009" s="82">
        <v>2004.8</v>
      </c>
      <c r="G1009" s="82" t="s">
        <v>91</v>
      </c>
    </row>
    <row r="1010" spans="2:7" s="1" customFormat="1" ht="13.35" customHeight="1">
      <c r="B1010" s="75">
        <v>44027</v>
      </c>
      <c r="C1010" s="81">
        <v>0.63328703703703704</v>
      </c>
      <c r="D1010" s="82">
        <v>79</v>
      </c>
      <c r="E1010" s="82">
        <v>25.06</v>
      </c>
      <c r="F1010" s="82">
        <v>1979.74</v>
      </c>
      <c r="G1010" s="82" t="s">
        <v>91</v>
      </c>
    </row>
    <row r="1011" spans="2:7" s="1" customFormat="1" ht="13.35" customHeight="1">
      <c r="B1011" s="75">
        <v>44027</v>
      </c>
      <c r="C1011" s="81">
        <v>0.63474537037037038</v>
      </c>
      <c r="D1011" s="82">
        <v>289</v>
      </c>
      <c r="E1011" s="82">
        <v>25.08</v>
      </c>
      <c r="F1011" s="82">
        <v>7248.12</v>
      </c>
      <c r="G1011" s="82" t="s">
        <v>91</v>
      </c>
    </row>
    <row r="1012" spans="2:7" s="1" customFormat="1" ht="13.35" customHeight="1">
      <c r="B1012" s="75">
        <v>44027</v>
      </c>
      <c r="C1012" s="81">
        <v>0.63489583333333333</v>
      </c>
      <c r="D1012" s="82">
        <v>79</v>
      </c>
      <c r="E1012" s="82">
        <v>25.09</v>
      </c>
      <c r="F1012" s="82">
        <v>1982.11</v>
      </c>
      <c r="G1012" s="82" t="s">
        <v>91</v>
      </c>
    </row>
    <row r="1013" spans="2:7" s="1" customFormat="1" ht="13.35" customHeight="1">
      <c r="B1013" s="75">
        <v>44027</v>
      </c>
      <c r="C1013" s="81">
        <v>0.63587962962962963</v>
      </c>
      <c r="D1013" s="82">
        <v>157</v>
      </c>
      <c r="E1013" s="82">
        <v>25.11</v>
      </c>
      <c r="F1013" s="82">
        <v>3942.27</v>
      </c>
      <c r="G1013" s="82" t="s">
        <v>91</v>
      </c>
    </row>
    <row r="1014" spans="2:7" s="1" customFormat="1" ht="13.35" customHeight="1">
      <c r="B1014" s="75">
        <v>44027</v>
      </c>
      <c r="C1014" s="81">
        <v>0.63598379629629631</v>
      </c>
      <c r="D1014" s="82">
        <v>79</v>
      </c>
      <c r="E1014" s="82">
        <v>25.1</v>
      </c>
      <c r="F1014" s="82">
        <v>1982.9</v>
      </c>
      <c r="G1014" s="82" t="s">
        <v>91</v>
      </c>
    </row>
    <row r="1015" spans="2:7" s="1" customFormat="1" ht="13.35" customHeight="1">
      <c r="B1015" s="75">
        <v>44027</v>
      </c>
      <c r="C1015" s="81">
        <v>0.63657407407407407</v>
      </c>
      <c r="D1015" s="82">
        <v>140</v>
      </c>
      <c r="E1015" s="82">
        <v>25.13</v>
      </c>
      <c r="F1015" s="82">
        <v>3518.2</v>
      </c>
      <c r="G1015" s="82" t="s">
        <v>91</v>
      </c>
    </row>
    <row r="1016" spans="2:7" s="1" customFormat="1" ht="13.35" customHeight="1">
      <c r="B1016" s="75">
        <v>44027</v>
      </c>
      <c r="C1016" s="81">
        <v>0.63754629629629633</v>
      </c>
      <c r="D1016" s="82">
        <v>149</v>
      </c>
      <c r="E1016" s="82">
        <v>25.13</v>
      </c>
      <c r="F1016" s="82">
        <v>3744.37</v>
      </c>
      <c r="G1016" s="82" t="s">
        <v>91</v>
      </c>
    </row>
    <row r="1017" spans="2:7" s="1" customFormat="1" ht="13.35" customHeight="1">
      <c r="B1017" s="75">
        <v>44027</v>
      </c>
      <c r="C1017" s="81">
        <v>0.63754629629629633</v>
      </c>
      <c r="D1017" s="82">
        <v>84</v>
      </c>
      <c r="E1017" s="82">
        <v>25.13</v>
      </c>
      <c r="F1017" s="82">
        <v>2110.92</v>
      </c>
      <c r="G1017" s="82" t="s">
        <v>91</v>
      </c>
    </row>
    <row r="1018" spans="2:7" s="1" customFormat="1" ht="13.35" customHeight="1">
      <c r="B1018" s="75">
        <v>44027</v>
      </c>
      <c r="C1018" s="81">
        <v>0.63822916666666674</v>
      </c>
      <c r="D1018" s="82">
        <v>156</v>
      </c>
      <c r="E1018" s="82">
        <v>25.14</v>
      </c>
      <c r="F1018" s="82">
        <v>3921.84</v>
      </c>
      <c r="G1018" s="82" t="s">
        <v>91</v>
      </c>
    </row>
    <row r="1019" spans="2:7" s="1" customFormat="1" ht="13.35" customHeight="1">
      <c r="B1019" s="75">
        <v>44027</v>
      </c>
      <c r="C1019" s="81">
        <v>0.6385763888888889</v>
      </c>
      <c r="D1019" s="82">
        <v>79</v>
      </c>
      <c r="E1019" s="82">
        <v>25.14</v>
      </c>
      <c r="F1019" s="82">
        <v>1986.06</v>
      </c>
      <c r="G1019" s="82" t="s">
        <v>91</v>
      </c>
    </row>
    <row r="1020" spans="2:7" s="1" customFormat="1" ht="13.35" customHeight="1">
      <c r="B1020" s="75">
        <v>44027</v>
      </c>
      <c r="C1020" s="81">
        <v>0.63893518518518522</v>
      </c>
      <c r="D1020" s="82">
        <v>81</v>
      </c>
      <c r="E1020" s="82">
        <v>25.15</v>
      </c>
      <c r="F1020" s="82">
        <v>2037.1499999999999</v>
      </c>
      <c r="G1020" s="82" t="s">
        <v>91</v>
      </c>
    </row>
    <row r="1021" spans="2:7" s="1" customFormat="1" ht="13.35" customHeight="1">
      <c r="B1021" s="75">
        <v>44027</v>
      </c>
      <c r="C1021" s="81">
        <v>0.63924768518518515</v>
      </c>
      <c r="D1021" s="82">
        <v>79</v>
      </c>
      <c r="E1021" s="82">
        <v>25.13</v>
      </c>
      <c r="F1021" s="82">
        <v>1985.27</v>
      </c>
      <c r="G1021" s="82" t="s">
        <v>91</v>
      </c>
    </row>
    <row r="1022" spans="2:7" s="1" customFormat="1" ht="13.35" customHeight="1">
      <c r="B1022" s="75">
        <v>44027</v>
      </c>
      <c r="C1022" s="81">
        <v>0.64027777777777783</v>
      </c>
      <c r="D1022" s="82">
        <v>159</v>
      </c>
      <c r="E1022" s="82">
        <v>25.14</v>
      </c>
      <c r="F1022" s="82">
        <v>3997.26</v>
      </c>
      <c r="G1022" s="82" t="s">
        <v>91</v>
      </c>
    </row>
    <row r="1023" spans="2:7" s="1" customFormat="1" ht="13.35" customHeight="1">
      <c r="B1023" s="75">
        <v>44027</v>
      </c>
      <c r="C1023" s="81">
        <v>0.64087962962962963</v>
      </c>
      <c r="D1023" s="82">
        <v>153</v>
      </c>
      <c r="E1023" s="82">
        <v>25.15</v>
      </c>
      <c r="F1023" s="82">
        <v>3847.95</v>
      </c>
      <c r="G1023" s="82" t="s">
        <v>91</v>
      </c>
    </row>
    <row r="1024" spans="2:7" s="1" customFormat="1" ht="13.35" customHeight="1">
      <c r="B1024" s="75">
        <v>44027</v>
      </c>
      <c r="C1024" s="81">
        <v>0.64087962962962963</v>
      </c>
      <c r="D1024" s="82">
        <v>80</v>
      </c>
      <c r="E1024" s="82">
        <v>25.15</v>
      </c>
      <c r="F1024" s="82">
        <v>2012</v>
      </c>
      <c r="G1024" s="82" t="s">
        <v>91</v>
      </c>
    </row>
    <row r="1025" spans="2:7" s="1" customFormat="1" ht="13.35" customHeight="1">
      <c r="B1025" s="75">
        <v>44027</v>
      </c>
      <c r="C1025" s="81">
        <v>0.64118055555555553</v>
      </c>
      <c r="D1025" s="82">
        <v>79</v>
      </c>
      <c r="E1025" s="82">
        <v>25.14</v>
      </c>
      <c r="F1025" s="82">
        <v>1986.06</v>
      </c>
      <c r="G1025" s="82" t="s">
        <v>91</v>
      </c>
    </row>
    <row r="1026" spans="2:7" s="1" customFormat="1" ht="13.35" customHeight="1">
      <c r="B1026" s="75">
        <v>44027</v>
      </c>
      <c r="C1026" s="81">
        <v>0.64182870370370371</v>
      </c>
      <c r="D1026" s="82">
        <v>153</v>
      </c>
      <c r="E1026" s="82">
        <v>25.15</v>
      </c>
      <c r="F1026" s="82">
        <v>3847.95</v>
      </c>
      <c r="G1026" s="82" t="s">
        <v>91</v>
      </c>
    </row>
    <row r="1027" spans="2:7" s="1" customFormat="1" ht="13.35" customHeight="1">
      <c r="B1027" s="75">
        <v>44027</v>
      </c>
      <c r="C1027" s="81">
        <v>0.6430555555555556</v>
      </c>
      <c r="D1027" s="82">
        <v>288</v>
      </c>
      <c r="E1027" s="82">
        <v>25.16</v>
      </c>
      <c r="F1027" s="82">
        <v>7246.08</v>
      </c>
      <c r="G1027" s="82" t="s">
        <v>91</v>
      </c>
    </row>
    <row r="1028" spans="2:7" s="1" customFormat="1" ht="13.35" customHeight="1">
      <c r="B1028" s="75">
        <v>44027</v>
      </c>
      <c r="C1028" s="81">
        <v>0.64363425925925932</v>
      </c>
      <c r="D1028" s="82">
        <v>81</v>
      </c>
      <c r="E1028" s="82">
        <v>25.14</v>
      </c>
      <c r="F1028" s="82">
        <v>2036.3400000000001</v>
      </c>
      <c r="G1028" s="82" t="s">
        <v>91</v>
      </c>
    </row>
    <row r="1029" spans="2:7" s="1" customFormat="1" ht="13.35" customHeight="1">
      <c r="B1029" s="75">
        <v>44027</v>
      </c>
      <c r="C1029" s="81">
        <v>0.64421296296296293</v>
      </c>
      <c r="D1029" s="82">
        <v>149</v>
      </c>
      <c r="E1029" s="82">
        <v>25.14</v>
      </c>
      <c r="F1029" s="82">
        <v>3745.86</v>
      </c>
      <c r="G1029" s="82" t="s">
        <v>91</v>
      </c>
    </row>
    <row r="1030" spans="2:7" s="1" customFormat="1" ht="13.35" customHeight="1">
      <c r="B1030" s="75">
        <v>44027</v>
      </c>
      <c r="C1030" s="81">
        <v>0.64461805555555551</v>
      </c>
      <c r="D1030" s="82">
        <v>146</v>
      </c>
      <c r="E1030" s="82">
        <v>25.15</v>
      </c>
      <c r="F1030" s="82">
        <v>3671.8999999999996</v>
      </c>
      <c r="G1030" s="82" t="s">
        <v>91</v>
      </c>
    </row>
    <row r="1031" spans="2:7" s="1" customFormat="1" ht="13.35" customHeight="1">
      <c r="B1031" s="75">
        <v>44027</v>
      </c>
      <c r="C1031" s="81">
        <v>0.64497685185185183</v>
      </c>
      <c r="D1031" s="82">
        <v>81</v>
      </c>
      <c r="E1031" s="82">
        <v>25.15</v>
      </c>
      <c r="F1031" s="82">
        <v>2037.1499999999999</v>
      </c>
      <c r="G1031" s="82" t="s">
        <v>91</v>
      </c>
    </row>
    <row r="1032" spans="2:7" s="1" customFormat="1" ht="13.35" customHeight="1">
      <c r="B1032" s="75">
        <v>44027</v>
      </c>
      <c r="C1032" s="81">
        <v>0.64556712962962959</v>
      </c>
      <c r="D1032" s="82">
        <v>146</v>
      </c>
      <c r="E1032" s="82">
        <v>25.15</v>
      </c>
      <c r="F1032" s="82">
        <v>3671.8999999999996</v>
      </c>
      <c r="G1032" s="82" t="s">
        <v>91</v>
      </c>
    </row>
    <row r="1033" spans="2:7" s="1" customFormat="1" ht="13.35" customHeight="1">
      <c r="B1033" s="75">
        <v>44027</v>
      </c>
      <c r="C1033" s="81">
        <v>0.64619212962962969</v>
      </c>
      <c r="D1033" s="82">
        <v>160</v>
      </c>
      <c r="E1033" s="82">
        <v>25.15</v>
      </c>
      <c r="F1033" s="82">
        <v>4024</v>
      </c>
      <c r="G1033" s="82" t="s">
        <v>91</v>
      </c>
    </row>
    <row r="1034" spans="2:7" s="1" customFormat="1" ht="13.35" customHeight="1">
      <c r="B1034" s="75">
        <v>44027</v>
      </c>
      <c r="C1034" s="81">
        <v>0.64656250000000004</v>
      </c>
      <c r="D1034" s="82">
        <v>81</v>
      </c>
      <c r="E1034" s="82">
        <v>25.14</v>
      </c>
      <c r="F1034" s="82">
        <v>2036.3400000000001</v>
      </c>
      <c r="G1034" s="82" t="s">
        <v>91</v>
      </c>
    </row>
    <row r="1035" spans="2:7" s="1" customFormat="1" ht="13.35" customHeight="1">
      <c r="B1035" s="75">
        <v>44027</v>
      </c>
      <c r="C1035" s="81">
        <v>0.64678240740740744</v>
      </c>
      <c r="D1035" s="82">
        <v>82</v>
      </c>
      <c r="E1035" s="82">
        <v>25.14</v>
      </c>
      <c r="F1035" s="82">
        <v>2061.48</v>
      </c>
      <c r="G1035" s="82" t="s">
        <v>91</v>
      </c>
    </row>
    <row r="1036" spans="2:7" s="1" customFormat="1" ht="13.35" customHeight="1">
      <c r="B1036" s="75">
        <v>44027</v>
      </c>
      <c r="C1036" s="81">
        <v>0.64841435185185181</v>
      </c>
      <c r="D1036" s="82">
        <v>397</v>
      </c>
      <c r="E1036" s="82">
        <v>25.15</v>
      </c>
      <c r="F1036" s="82">
        <v>9984.5499999999993</v>
      </c>
      <c r="G1036" s="82" t="s">
        <v>91</v>
      </c>
    </row>
    <row r="1037" spans="2:7" s="1" customFormat="1" ht="13.35" customHeight="1">
      <c r="B1037" s="75">
        <v>44027</v>
      </c>
      <c r="C1037" s="81">
        <v>0.6487384259259259</v>
      </c>
      <c r="D1037" s="82">
        <v>160</v>
      </c>
      <c r="E1037" s="82">
        <v>25.15</v>
      </c>
      <c r="F1037" s="82">
        <v>4024</v>
      </c>
      <c r="G1037" s="82" t="s">
        <v>91</v>
      </c>
    </row>
    <row r="1038" spans="2:7" s="1" customFormat="1" ht="13.35" customHeight="1">
      <c r="B1038" s="75">
        <v>44027</v>
      </c>
      <c r="C1038" s="81">
        <v>0.64918981481481486</v>
      </c>
      <c r="D1038" s="82">
        <v>159</v>
      </c>
      <c r="E1038" s="82">
        <v>25.14</v>
      </c>
      <c r="F1038" s="82">
        <v>3997.26</v>
      </c>
      <c r="G1038" s="82" t="s">
        <v>91</v>
      </c>
    </row>
    <row r="1039" spans="2:7" s="1" customFormat="1" ht="13.35" customHeight="1">
      <c r="B1039" s="75">
        <v>44027</v>
      </c>
      <c r="C1039" s="81">
        <v>0.65071759259259265</v>
      </c>
      <c r="D1039" s="82">
        <v>122</v>
      </c>
      <c r="E1039" s="82">
        <v>25.15</v>
      </c>
      <c r="F1039" s="82">
        <v>3068.2999999999997</v>
      </c>
      <c r="G1039" s="82" t="s">
        <v>91</v>
      </c>
    </row>
    <row r="1040" spans="2:7" s="1" customFormat="1" ht="13.35" customHeight="1">
      <c r="B1040" s="75">
        <v>44027</v>
      </c>
      <c r="C1040" s="81">
        <v>0.65143518518518517</v>
      </c>
      <c r="D1040" s="82">
        <v>102</v>
      </c>
      <c r="E1040" s="82">
        <v>25.16</v>
      </c>
      <c r="F1040" s="82">
        <v>2566.3200000000002</v>
      </c>
      <c r="G1040" s="82" t="s">
        <v>91</v>
      </c>
    </row>
    <row r="1041" spans="2:7" s="1" customFormat="1" ht="13.35" customHeight="1">
      <c r="B1041" s="75">
        <v>44027</v>
      </c>
      <c r="C1041" s="81">
        <v>0.65143518518518517</v>
      </c>
      <c r="D1041" s="82">
        <v>1</v>
      </c>
      <c r="E1041" s="82">
        <v>25.16</v>
      </c>
      <c r="F1041" s="82">
        <v>25.16</v>
      </c>
      <c r="G1041" s="82" t="s">
        <v>91</v>
      </c>
    </row>
    <row r="1042" spans="2:7" s="1" customFormat="1" ht="13.35" customHeight="1">
      <c r="B1042" s="75">
        <v>44027</v>
      </c>
      <c r="C1042" s="81">
        <v>0.65219907407407407</v>
      </c>
      <c r="D1042" s="82">
        <v>157</v>
      </c>
      <c r="E1042" s="82">
        <v>25.19</v>
      </c>
      <c r="F1042" s="82">
        <v>3954.8300000000004</v>
      </c>
      <c r="G1042" s="82" t="s">
        <v>91</v>
      </c>
    </row>
    <row r="1043" spans="2:7" s="1" customFormat="1" ht="13.35" customHeight="1">
      <c r="B1043" s="75">
        <v>44027</v>
      </c>
      <c r="C1043" s="81">
        <v>0.65219907407407407</v>
      </c>
      <c r="D1043" s="82">
        <v>46</v>
      </c>
      <c r="E1043" s="82">
        <v>25.19</v>
      </c>
      <c r="F1043" s="82">
        <v>1158.74</v>
      </c>
      <c r="G1043" s="82" t="s">
        <v>91</v>
      </c>
    </row>
    <row r="1044" spans="2:7" s="1" customFormat="1" ht="13.35" customHeight="1">
      <c r="B1044" s="75">
        <v>44027</v>
      </c>
      <c r="C1044" s="81">
        <v>0.65260416666666665</v>
      </c>
      <c r="D1044" s="82">
        <v>97</v>
      </c>
      <c r="E1044" s="82">
        <v>25.19</v>
      </c>
      <c r="F1044" s="82">
        <v>2443.4300000000003</v>
      </c>
      <c r="G1044" s="82" t="s">
        <v>91</v>
      </c>
    </row>
    <row r="1045" spans="2:7" s="1" customFormat="1" ht="13.35" customHeight="1">
      <c r="B1045" s="75">
        <v>44027</v>
      </c>
      <c r="C1045" s="81">
        <v>0.6526967592592593</v>
      </c>
      <c r="D1045" s="82">
        <v>72</v>
      </c>
      <c r="E1045" s="82">
        <v>25.19</v>
      </c>
      <c r="F1045" s="82">
        <v>1813.68</v>
      </c>
      <c r="G1045" s="82" t="s">
        <v>91</v>
      </c>
    </row>
    <row r="1046" spans="2:7" s="1" customFormat="1" ht="13.35" customHeight="1">
      <c r="B1046" s="75">
        <v>44027</v>
      </c>
      <c r="C1046" s="81">
        <v>0.65296296296296297</v>
      </c>
      <c r="D1046" s="82">
        <v>75</v>
      </c>
      <c r="E1046" s="82">
        <v>25.2</v>
      </c>
      <c r="F1046" s="82">
        <v>1890</v>
      </c>
      <c r="G1046" s="82" t="s">
        <v>91</v>
      </c>
    </row>
    <row r="1047" spans="2:7" s="1" customFormat="1" ht="13.35" customHeight="1">
      <c r="B1047" s="75">
        <v>44027</v>
      </c>
      <c r="C1047" s="81">
        <v>0.65298611111111116</v>
      </c>
      <c r="D1047" s="82">
        <v>420</v>
      </c>
      <c r="E1047" s="82">
        <v>25.19</v>
      </c>
      <c r="F1047" s="82">
        <v>10579.800000000001</v>
      </c>
      <c r="G1047" s="82" t="s">
        <v>91</v>
      </c>
    </row>
    <row r="1048" spans="2:7" s="1" customFormat="1" ht="13.35" customHeight="1">
      <c r="B1048" s="75">
        <v>44027</v>
      </c>
      <c r="C1048" s="81">
        <v>0.65341435185185182</v>
      </c>
      <c r="D1048" s="82">
        <v>79</v>
      </c>
      <c r="E1048" s="82">
        <v>25.19</v>
      </c>
      <c r="F1048" s="82">
        <v>1990.01</v>
      </c>
      <c r="G1048" s="82" t="s">
        <v>91</v>
      </c>
    </row>
    <row r="1049" spans="2:7" s="1" customFormat="1" ht="13.35" customHeight="1">
      <c r="B1049" s="75">
        <v>44027</v>
      </c>
      <c r="C1049" s="81">
        <v>0.6539814814814815</v>
      </c>
      <c r="D1049" s="82">
        <v>151</v>
      </c>
      <c r="E1049" s="82">
        <v>25.19</v>
      </c>
      <c r="F1049" s="82">
        <v>3803.69</v>
      </c>
      <c r="G1049" s="82" t="s">
        <v>91</v>
      </c>
    </row>
    <row r="1050" spans="2:7" s="1" customFormat="1" ht="13.35" customHeight="1">
      <c r="B1050" s="75">
        <v>44027</v>
      </c>
      <c r="C1050" s="81">
        <v>0.65465277777777775</v>
      </c>
      <c r="D1050" s="82">
        <v>152</v>
      </c>
      <c r="E1050" s="82">
        <v>25.19</v>
      </c>
      <c r="F1050" s="82">
        <v>3828.88</v>
      </c>
      <c r="G1050" s="82" t="s">
        <v>91</v>
      </c>
    </row>
    <row r="1051" spans="2:7" s="1" customFormat="1" ht="13.35" customHeight="1">
      <c r="B1051" s="75">
        <v>44027</v>
      </c>
      <c r="C1051" s="81">
        <v>0.65543981481481484</v>
      </c>
      <c r="D1051" s="82">
        <v>152</v>
      </c>
      <c r="E1051" s="82">
        <v>25.18</v>
      </c>
      <c r="F1051" s="82">
        <v>3827.36</v>
      </c>
      <c r="G1051" s="82" t="s">
        <v>91</v>
      </c>
    </row>
    <row r="1052" spans="2:7" s="1" customFormat="1" ht="13.35" customHeight="1">
      <c r="B1052" s="75">
        <v>44027</v>
      </c>
      <c r="C1052" s="81">
        <v>0.65543981481481484</v>
      </c>
      <c r="D1052" s="82">
        <v>103</v>
      </c>
      <c r="E1052" s="82">
        <v>25.18</v>
      </c>
      <c r="F1052" s="82">
        <v>2593.54</v>
      </c>
      <c r="G1052" s="82" t="s">
        <v>91</v>
      </c>
    </row>
    <row r="1053" spans="2:7" s="1" customFormat="1" ht="13.35" customHeight="1">
      <c r="B1053" s="75">
        <v>44027</v>
      </c>
      <c r="C1053" s="81">
        <v>0.65662037037037035</v>
      </c>
      <c r="D1053" s="82">
        <v>279</v>
      </c>
      <c r="E1053" s="82">
        <v>25.18</v>
      </c>
      <c r="F1053" s="82">
        <v>7025.22</v>
      </c>
      <c r="G1053" s="82" t="s">
        <v>91</v>
      </c>
    </row>
    <row r="1054" spans="2:7" s="1" customFormat="1" ht="13.35" customHeight="1">
      <c r="B1054" s="75">
        <v>44027</v>
      </c>
      <c r="C1054" s="81">
        <v>0.65778935185185183</v>
      </c>
      <c r="D1054" s="82">
        <v>279</v>
      </c>
      <c r="E1054" s="82">
        <v>25.18</v>
      </c>
      <c r="F1054" s="82">
        <v>7025.22</v>
      </c>
      <c r="G1054" s="82" t="s">
        <v>91</v>
      </c>
    </row>
    <row r="1055" spans="2:7" s="1" customFormat="1" ht="13.35" customHeight="1">
      <c r="B1055" s="75">
        <v>44027</v>
      </c>
      <c r="C1055" s="81">
        <v>0.65832175925925929</v>
      </c>
      <c r="D1055" s="82">
        <v>143</v>
      </c>
      <c r="E1055" s="82">
        <v>25.18</v>
      </c>
      <c r="F1055" s="82">
        <v>3600.74</v>
      </c>
      <c r="G1055" s="82" t="s">
        <v>91</v>
      </c>
    </row>
    <row r="1056" spans="2:7" s="1" customFormat="1" ht="13.35" customHeight="1">
      <c r="B1056" s="75">
        <v>44027</v>
      </c>
      <c r="C1056" s="81">
        <v>0.65832175925925929</v>
      </c>
      <c r="D1056" s="82">
        <v>8</v>
      </c>
      <c r="E1056" s="82">
        <v>25.18</v>
      </c>
      <c r="F1056" s="82">
        <v>201.44</v>
      </c>
      <c r="G1056" s="82" t="s">
        <v>91</v>
      </c>
    </row>
    <row r="1057" spans="2:7" s="1" customFormat="1" ht="13.35" customHeight="1">
      <c r="B1057" s="75">
        <v>44027</v>
      </c>
      <c r="C1057" s="81">
        <v>0.65896990740740746</v>
      </c>
      <c r="D1057" s="82">
        <v>152</v>
      </c>
      <c r="E1057" s="82">
        <v>25.19</v>
      </c>
      <c r="F1057" s="82">
        <v>3828.88</v>
      </c>
      <c r="G1057" s="82" t="s">
        <v>91</v>
      </c>
    </row>
    <row r="1058" spans="2:7" s="1" customFormat="1" ht="13.35" customHeight="1">
      <c r="B1058" s="75">
        <v>44027</v>
      </c>
      <c r="C1058" s="81">
        <v>0.65929398148148144</v>
      </c>
      <c r="D1058" s="82">
        <v>95</v>
      </c>
      <c r="E1058" s="82">
        <v>25.19</v>
      </c>
      <c r="F1058" s="82">
        <v>2393.0500000000002</v>
      </c>
      <c r="G1058" s="82" t="s">
        <v>91</v>
      </c>
    </row>
    <row r="1059" spans="2:7" s="1" customFormat="1" ht="13.35" customHeight="1">
      <c r="B1059" s="75">
        <v>44027</v>
      </c>
      <c r="C1059" s="81">
        <v>0.65938657407407408</v>
      </c>
      <c r="D1059" s="82">
        <v>81</v>
      </c>
      <c r="E1059" s="82">
        <v>25.19</v>
      </c>
      <c r="F1059" s="82">
        <v>2040.39</v>
      </c>
      <c r="G1059" s="82" t="s">
        <v>91</v>
      </c>
    </row>
    <row r="1060" spans="2:7" s="1" customFormat="1" ht="13.35" customHeight="1">
      <c r="B1060" s="75">
        <v>44027</v>
      </c>
      <c r="C1060" s="81">
        <v>0.65979166666666667</v>
      </c>
      <c r="D1060" s="82">
        <v>79</v>
      </c>
      <c r="E1060" s="82">
        <v>25.19</v>
      </c>
      <c r="F1060" s="82">
        <v>1990.01</v>
      </c>
      <c r="G1060" s="82" t="s">
        <v>91</v>
      </c>
    </row>
    <row r="1061" spans="2:7" s="1" customFormat="1" ht="13.35" customHeight="1">
      <c r="B1061" s="75">
        <v>44027</v>
      </c>
      <c r="C1061" s="81">
        <v>0.66083333333333327</v>
      </c>
      <c r="D1061" s="82">
        <v>291</v>
      </c>
      <c r="E1061" s="82">
        <v>25.19</v>
      </c>
      <c r="F1061" s="82">
        <v>7330.29</v>
      </c>
      <c r="G1061" s="82" t="s">
        <v>91</v>
      </c>
    </row>
    <row r="1062" spans="2:7" s="1" customFormat="1" ht="13.35" customHeight="1">
      <c r="B1062" s="75">
        <v>44027</v>
      </c>
      <c r="C1062" s="81">
        <v>0.66146990740740741</v>
      </c>
      <c r="D1062" s="82">
        <v>150</v>
      </c>
      <c r="E1062" s="82">
        <v>25.18</v>
      </c>
      <c r="F1062" s="82">
        <v>3777</v>
      </c>
      <c r="G1062" s="82" t="s">
        <v>91</v>
      </c>
    </row>
    <row r="1063" spans="2:7" s="1" customFormat="1" ht="13.35" customHeight="1">
      <c r="B1063" s="75">
        <v>44027</v>
      </c>
      <c r="C1063" s="81">
        <v>0.66200231481481475</v>
      </c>
      <c r="D1063" s="82">
        <v>152</v>
      </c>
      <c r="E1063" s="82">
        <v>25.19</v>
      </c>
      <c r="F1063" s="82">
        <v>3828.88</v>
      </c>
      <c r="G1063" s="82" t="s">
        <v>91</v>
      </c>
    </row>
    <row r="1064" spans="2:7" s="1" customFormat="1" ht="13.35" customHeight="1">
      <c r="B1064" s="75">
        <v>44027</v>
      </c>
      <c r="C1064" s="81">
        <v>0.66236111111111107</v>
      </c>
      <c r="D1064" s="82">
        <v>79</v>
      </c>
      <c r="E1064" s="82">
        <v>25.18</v>
      </c>
      <c r="F1064" s="82">
        <v>1989.22</v>
      </c>
      <c r="G1064" s="82" t="s">
        <v>91</v>
      </c>
    </row>
    <row r="1065" spans="2:7" s="1" customFormat="1" ht="13.35" customHeight="1">
      <c r="B1065" s="75">
        <v>44027</v>
      </c>
      <c r="C1065" s="81">
        <v>0.66263888888888889</v>
      </c>
      <c r="D1065" s="82">
        <v>80</v>
      </c>
      <c r="E1065" s="82">
        <v>25.18</v>
      </c>
      <c r="F1065" s="82">
        <v>2014.4</v>
      </c>
      <c r="G1065" s="82" t="s">
        <v>91</v>
      </c>
    </row>
    <row r="1066" spans="2:7" s="1" customFormat="1" ht="13.35" customHeight="1">
      <c r="B1066" s="75">
        <v>44027</v>
      </c>
      <c r="C1066" s="81">
        <v>0.66302083333333328</v>
      </c>
      <c r="D1066" s="82">
        <v>79</v>
      </c>
      <c r="E1066" s="82">
        <v>25.18</v>
      </c>
      <c r="F1066" s="82">
        <v>1989.22</v>
      </c>
      <c r="G1066" s="82" t="s">
        <v>91</v>
      </c>
    </row>
    <row r="1067" spans="2:7" s="1" customFormat="1" ht="13.35" customHeight="1">
      <c r="B1067" s="75">
        <v>44027</v>
      </c>
      <c r="C1067" s="81">
        <v>0.66402777777777777</v>
      </c>
      <c r="D1067" s="82">
        <v>272</v>
      </c>
      <c r="E1067" s="82">
        <v>25.21</v>
      </c>
      <c r="F1067" s="82">
        <v>6857.12</v>
      </c>
      <c r="G1067" s="82" t="s">
        <v>91</v>
      </c>
    </row>
    <row r="1068" spans="2:7" s="1" customFormat="1" ht="13.35" customHeight="1">
      <c r="B1068" s="75">
        <v>44027</v>
      </c>
      <c r="C1068" s="81">
        <v>0.66423611111111114</v>
      </c>
      <c r="D1068" s="82">
        <v>7</v>
      </c>
      <c r="E1068" s="82">
        <v>25.2</v>
      </c>
      <c r="F1068" s="82">
        <v>176.4</v>
      </c>
      <c r="G1068" s="82" t="s">
        <v>91</v>
      </c>
    </row>
    <row r="1069" spans="2:7" s="1" customFormat="1" ht="13.35" customHeight="1">
      <c r="B1069" s="75">
        <v>44027</v>
      </c>
      <c r="C1069" s="81">
        <v>0.66423611111111114</v>
      </c>
      <c r="D1069" s="82">
        <v>9</v>
      </c>
      <c r="E1069" s="82">
        <v>25.2</v>
      </c>
      <c r="F1069" s="82">
        <v>226.79999999999998</v>
      </c>
      <c r="G1069" s="82" t="s">
        <v>91</v>
      </c>
    </row>
    <row r="1070" spans="2:7" s="1" customFormat="1" ht="13.35" customHeight="1">
      <c r="B1070" s="75">
        <v>44027</v>
      </c>
      <c r="C1070" s="81">
        <v>0.66430555555555559</v>
      </c>
      <c r="D1070" s="82">
        <v>63</v>
      </c>
      <c r="E1070" s="82">
        <v>25.2</v>
      </c>
      <c r="F1070" s="82">
        <v>1587.6</v>
      </c>
      <c r="G1070" s="82" t="s">
        <v>91</v>
      </c>
    </row>
    <row r="1071" spans="2:7" s="1" customFormat="1" ht="13.35" customHeight="1">
      <c r="B1071" s="75">
        <v>44027</v>
      </c>
      <c r="C1071" s="81">
        <v>0.66451388888888896</v>
      </c>
      <c r="D1071" s="82">
        <v>80</v>
      </c>
      <c r="E1071" s="82">
        <v>25.19</v>
      </c>
      <c r="F1071" s="82">
        <v>2015.2</v>
      </c>
      <c r="G1071" s="82" t="s">
        <v>91</v>
      </c>
    </row>
    <row r="1072" spans="2:7" s="1" customFormat="1" ht="13.35" customHeight="1">
      <c r="B1072" s="75">
        <v>44027</v>
      </c>
      <c r="C1072" s="81">
        <v>0.66497685185185185</v>
      </c>
      <c r="D1072" s="82">
        <v>152</v>
      </c>
      <c r="E1072" s="82">
        <v>25.19</v>
      </c>
      <c r="F1072" s="82">
        <v>3828.88</v>
      </c>
      <c r="G1072" s="82" t="s">
        <v>91</v>
      </c>
    </row>
    <row r="1073" spans="2:7" s="1" customFormat="1" ht="13.35" customHeight="1">
      <c r="B1073" s="75">
        <v>44027</v>
      </c>
      <c r="C1073" s="81">
        <v>0.66653935185185187</v>
      </c>
      <c r="D1073" s="82">
        <v>291</v>
      </c>
      <c r="E1073" s="82">
        <v>25.19</v>
      </c>
      <c r="F1073" s="82">
        <v>7330.29</v>
      </c>
      <c r="G1073" s="82" t="s">
        <v>91</v>
      </c>
    </row>
    <row r="1074" spans="2:7" s="1" customFormat="1" ht="13.35" customHeight="1">
      <c r="B1074" s="75">
        <v>44027</v>
      </c>
      <c r="C1074" s="81">
        <v>0.66722222222222216</v>
      </c>
      <c r="D1074" s="82">
        <v>35</v>
      </c>
      <c r="E1074" s="82">
        <v>25.22</v>
      </c>
      <c r="F1074" s="82">
        <v>882.69999999999993</v>
      </c>
      <c r="G1074" s="82" t="s">
        <v>91</v>
      </c>
    </row>
    <row r="1075" spans="2:7" s="1" customFormat="1" ht="13.35" customHeight="1">
      <c r="B1075" s="75">
        <v>44027</v>
      </c>
      <c r="C1075" s="81">
        <v>0.66770833333333324</v>
      </c>
      <c r="D1075" s="82">
        <v>351</v>
      </c>
      <c r="E1075" s="82">
        <v>25.22</v>
      </c>
      <c r="F1075" s="82">
        <v>8852.2199999999993</v>
      </c>
      <c r="G1075" s="82" t="s">
        <v>91</v>
      </c>
    </row>
    <row r="1076" spans="2:7" s="1" customFormat="1" ht="13.35" customHeight="1">
      <c r="B1076" s="75">
        <v>44027</v>
      </c>
      <c r="C1076" s="81">
        <v>0.66887731481481483</v>
      </c>
      <c r="D1076" s="82">
        <v>76</v>
      </c>
      <c r="E1076" s="82">
        <v>25.25</v>
      </c>
      <c r="F1076" s="82">
        <v>1919</v>
      </c>
      <c r="G1076" s="82" t="s">
        <v>91</v>
      </c>
    </row>
    <row r="1077" spans="2:7" s="1" customFormat="1" ht="13.35" customHeight="1">
      <c r="B1077" s="75">
        <v>44027</v>
      </c>
      <c r="C1077" s="81">
        <v>0.66890046296296291</v>
      </c>
      <c r="D1077" s="82">
        <v>308</v>
      </c>
      <c r="E1077" s="82">
        <v>25.24</v>
      </c>
      <c r="F1077" s="82">
        <v>7773.9199999999992</v>
      </c>
      <c r="G1077" s="82" t="s">
        <v>91</v>
      </c>
    </row>
    <row r="1078" spans="2:7" s="1" customFormat="1" ht="13.35" customHeight="1">
      <c r="B1078" s="75">
        <v>44027</v>
      </c>
      <c r="C1078" s="81">
        <v>0.66895833333333332</v>
      </c>
      <c r="D1078" s="82">
        <v>173</v>
      </c>
      <c r="E1078" s="82">
        <v>25.23</v>
      </c>
      <c r="F1078" s="82">
        <v>4364.79</v>
      </c>
      <c r="G1078" s="82" t="s">
        <v>91</v>
      </c>
    </row>
    <row r="1079" spans="2:7" s="1" customFormat="1" ht="13.35" customHeight="1">
      <c r="B1079" s="75">
        <v>44027</v>
      </c>
      <c r="C1079" s="81">
        <v>0.66924768518518529</v>
      </c>
      <c r="D1079" s="82">
        <v>79</v>
      </c>
      <c r="E1079" s="82">
        <v>25.22</v>
      </c>
      <c r="F1079" s="82">
        <v>1992.3799999999999</v>
      </c>
      <c r="G1079" s="82" t="s">
        <v>91</v>
      </c>
    </row>
    <row r="1080" spans="2:7" s="1" customFormat="1" ht="13.35" customHeight="1">
      <c r="B1080" s="75">
        <v>44027</v>
      </c>
      <c r="C1080" s="81">
        <v>0.6694675925925927</v>
      </c>
      <c r="D1080" s="82">
        <v>81</v>
      </c>
      <c r="E1080" s="82">
        <v>25.2</v>
      </c>
      <c r="F1080" s="82">
        <v>2041.2</v>
      </c>
      <c r="G1080" s="82" t="s">
        <v>91</v>
      </c>
    </row>
    <row r="1081" spans="2:7" s="1" customFormat="1" ht="13.35" customHeight="1">
      <c r="B1081" s="75">
        <v>44027</v>
      </c>
      <c r="C1081" s="81">
        <v>0.6696875000000001</v>
      </c>
      <c r="D1081" s="82">
        <v>26</v>
      </c>
      <c r="E1081" s="82">
        <v>25.19</v>
      </c>
      <c r="F1081" s="82">
        <v>654.94000000000005</v>
      </c>
      <c r="G1081" s="82" t="s">
        <v>91</v>
      </c>
    </row>
    <row r="1082" spans="2:7" s="1" customFormat="1" ht="13.35" customHeight="1">
      <c r="B1082" s="75">
        <v>44027</v>
      </c>
      <c r="C1082" s="81">
        <v>0.6696875000000001</v>
      </c>
      <c r="D1082" s="82">
        <v>53</v>
      </c>
      <c r="E1082" s="82">
        <v>25.19</v>
      </c>
      <c r="F1082" s="82">
        <v>1335.0700000000002</v>
      </c>
      <c r="G1082" s="82" t="s">
        <v>91</v>
      </c>
    </row>
    <row r="1083" spans="2:7" s="1" customFormat="1" ht="13.35" customHeight="1">
      <c r="B1083" s="75">
        <v>44027</v>
      </c>
      <c r="C1083" s="81">
        <v>0.66987268518518517</v>
      </c>
      <c r="D1083" s="82">
        <v>82</v>
      </c>
      <c r="E1083" s="82">
        <v>25.17</v>
      </c>
      <c r="F1083" s="82">
        <v>2063.94</v>
      </c>
      <c r="G1083" s="82" t="s">
        <v>91</v>
      </c>
    </row>
    <row r="1084" spans="2:7" s="1" customFormat="1" ht="13.35" customHeight="1">
      <c r="B1084" s="75">
        <v>44027</v>
      </c>
      <c r="C1084" s="81">
        <v>0.67040509259259251</v>
      </c>
      <c r="D1084" s="82">
        <v>156</v>
      </c>
      <c r="E1084" s="82">
        <v>25.18</v>
      </c>
      <c r="F1084" s="82">
        <v>3928.08</v>
      </c>
      <c r="G1084" s="82" t="s">
        <v>91</v>
      </c>
    </row>
    <row r="1085" spans="2:7" s="1" customFormat="1" ht="13.35" customHeight="1">
      <c r="B1085" s="75">
        <v>44027</v>
      </c>
      <c r="C1085" s="81">
        <v>0.67112268518518514</v>
      </c>
      <c r="D1085" s="82">
        <v>150</v>
      </c>
      <c r="E1085" s="82">
        <v>25.18</v>
      </c>
      <c r="F1085" s="82">
        <v>3777</v>
      </c>
      <c r="G1085" s="82" t="s">
        <v>91</v>
      </c>
    </row>
    <row r="1086" spans="2:7" s="1" customFormat="1" ht="13.35" customHeight="1">
      <c r="B1086" s="75">
        <v>44027</v>
      </c>
      <c r="C1086" s="81">
        <v>0.67253472222222221</v>
      </c>
      <c r="D1086" s="82">
        <v>72</v>
      </c>
      <c r="E1086" s="82">
        <v>25.19</v>
      </c>
      <c r="F1086" s="82">
        <v>1813.68</v>
      </c>
      <c r="G1086" s="82" t="s">
        <v>91</v>
      </c>
    </row>
    <row r="1087" spans="2:7" s="1" customFormat="1" ht="13.35" customHeight="1">
      <c r="B1087" s="75">
        <v>44027</v>
      </c>
      <c r="C1087" s="81">
        <v>0.67268518518518527</v>
      </c>
      <c r="D1087" s="82">
        <v>282</v>
      </c>
      <c r="E1087" s="82">
        <v>25.18</v>
      </c>
      <c r="F1087" s="82">
        <v>7100.76</v>
      </c>
      <c r="G1087" s="82" t="s">
        <v>91</v>
      </c>
    </row>
    <row r="1088" spans="2:7" s="1" customFormat="1" ht="13.35" customHeight="1">
      <c r="B1088" s="75">
        <v>44027</v>
      </c>
      <c r="C1088" s="81">
        <v>0.67307870370370371</v>
      </c>
      <c r="D1088" s="82">
        <v>17</v>
      </c>
      <c r="E1088" s="82">
        <v>25.19</v>
      </c>
      <c r="F1088" s="82">
        <v>428.23</v>
      </c>
      <c r="G1088" s="82" t="s">
        <v>91</v>
      </c>
    </row>
    <row r="1089" spans="2:7" s="1" customFormat="1" ht="13.35" customHeight="1">
      <c r="B1089" s="75">
        <v>44027</v>
      </c>
      <c r="C1089" s="81">
        <v>0.67351851851851852</v>
      </c>
      <c r="D1089" s="82">
        <v>288</v>
      </c>
      <c r="E1089" s="82">
        <v>25.19</v>
      </c>
      <c r="F1089" s="82">
        <v>7254.72</v>
      </c>
      <c r="G1089" s="82" t="s">
        <v>91</v>
      </c>
    </row>
    <row r="1090" spans="2:7" s="1" customFormat="1" ht="13.35" customHeight="1">
      <c r="B1090" s="75">
        <v>44027</v>
      </c>
      <c r="C1090" s="81">
        <v>0.67407407407407405</v>
      </c>
      <c r="D1090" s="82">
        <v>18</v>
      </c>
      <c r="E1090" s="82">
        <v>25.21</v>
      </c>
      <c r="F1090" s="82">
        <v>453.78000000000003</v>
      </c>
      <c r="G1090" s="82" t="s">
        <v>91</v>
      </c>
    </row>
    <row r="1091" spans="2:7" s="1" customFormat="1" ht="13.35" customHeight="1">
      <c r="B1091" s="75">
        <v>44027</v>
      </c>
      <c r="C1091" s="81">
        <v>0.67407407407407405</v>
      </c>
      <c r="D1091" s="82">
        <v>142</v>
      </c>
      <c r="E1091" s="82">
        <v>25.21</v>
      </c>
      <c r="F1091" s="82">
        <v>3579.82</v>
      </c>
      <c r="G1091" s="82" t="s">
        <v>91</v>
      </c>
    </row>
    <row r="1092" spans="2:7" s="1" customFormat="1" ht="13.35" customHeight="1">
      <c r="B1092" s="75">
        <v>44027</v>
      </c>
      <c r="C1092" s="81">
        <v>0.67445601851851855</v>
      </c>
      <c r="D1092" s="82">
        <v>79</v>
      </c>
      <c r="E1092" s="82">
        <v>25.21</v>
      </c>
      <c r="F1092" s="82">
        <v>1991.5900000000001</v>
      </c>
      <c r="G1092" s="82" t="s">
        <v>91</v>
      </c>
    </row>
    <row r="1093" spans="2:7" s="1" customFormat="1" ht="13.35" customHeight="1">
      <c r="B1093" s="75">
        <v>44027</v>
      </c>
      <c r="C1093" s="81">
        <v>0.67476851851851849</v>
      </c>
      <c r="D1093" s="82">
        <v>80</v>
      </c>
      <c r="E1093" s="82">
        <v>25.22</v>
      </c>
      <c r="F1093" s="82">
        <v>2017.6</v>
      </c>
      <c r="G1093" s="82" t="s">
        <v>91</v>
      </c>
    </row>
    <row r="1094" spans="2:7" s="1" customFormat="1" ht="13.35" customHeight="1">
      <c r="B1094" s="75">
        <v>44027</v>
      </c>
      <c r="C1094" s="81">
        <v>0.67572916666666671</v>
      </c>
      <c r="D1094" s="82">
        <v>284</v>
      </c>
      <c r="E1094" s="82">
        <v>25.23</v>
      </c>
      <c r="F1094" s="82">
        <v>7165.32</v>
      </c>
      <c r="G1094" s="82" t="s">
        <v>91</v>
      </c>
    </row>
    <row r="1095" spans="2:7" s="1" customFormat="1" ht="13.35" customHeight="1">
      <c r="B1095" s="75">
        <v>44027</v>
      </c>
      <c r="C1095" s="81">
        <v>0.67628472222222225</v>
      </c>
      <c r="D1095" s="82">
        <v>152</v>
      </c>
      <c r="E1095" s="82">
        <v>25.25</v>
      </c>
      <c r="F1095" s="82">
        <v>3838</v>
      </c>
      <c r="G1095" s="82" t="s">
        <v>91</v>
      </c>
    </row>
    <row r="1096" spans="2:7" s="1" customFormat="1" ht="13.35" customHeight="1">
      <c r="B1096" s="75">
        <v>44027</v>
      </c>
      <c r="C1096" s="81">
        <v>0.67684027777777789</v>
      </c>
      <c r="D1096" s="82">
        <v>152</v>
      </c>
      <c r="E1096" s="82">
        <v>25.25</v>
      </c>
      <c r="F1096" s="82">
        <v>3838</v>
      </c>
      <c r="G1096" s="82" t="s">
        <v>91</v>
      </c>
    </row>
    <row r="1097" spans="2:7" s="1" customFormat="1" ht="13.35" customHeight="1">
      <c r="B1097" s="75">
        <v>44027</v>
      </c>
      <c r="C1097" s="81">
        <v>0.67737268518518512</v>
      </c>
      <c r="D1097" s="82">
        <v>156</v>
      </c>
      <c r="E1097" s="82">
        <v>25.25</v>
      </c>
      <c r="F1097" s="82">
        <v>3939</v>
      </c>
      <c r="G1097" s="82" t="s">
        <v>91</v>
      </c>
    </row>
    <row r="1098" spans="2:7" s="1" customFormat="1" ht="13.35" customHeight="1">
      <c r="B1098" s="75">
        <v>44027</v>
      </c>
      <c r="C1098" s="81">
        <v>0.67756944444444445</v>
      </c>
      <c r="D1098" s="82">
        <v>81</v>
      </c>
      <c r="E1098" s="82">
        <v>25.25</v>
      </c>
      <c r="F1098" s="82">
        <v>2045.25</v>
      </c>
      <c r="G1098" s="82" t="s">
        <v>91</v>
      </c>
    </row>
    <row r="1099" spans="2:7" s="1" customFormat="1" ht="13.35" customHeight="1">
      <c r="B1099" s="75">
        <v>44027</v>
      </c>
      <c r="C1099" s="81">
        <v>0.67804398148148148</v>
      </c>
      <c r="D1099" s="82">
        <v>146</v>
      </c>
      <c r="E1099" s="82">
        <v>25.25</v>
      </c>
      <c r="F1099" s="82">
        <v>3686.5</v>
      </c>
      <c r="G1099" s="82" t="s">
        <v>91</v>
      </c>
    </row>
    <row r="1100" spans="2:7" s="1" customFormat="1" ht="13.35" customHeight="1">
      <c r="B1100" s="75">
        <v>44027</v>
      </c>
      <c r="C1100" s="81">
        <v>0.67825231481481485</v>
      </c>
      <c r="D1100" s="82">
        <v>81</v>
      </c>
      <c r="E1100" s="82">
        <v>25.23</v>
      </c>
      <c r="F1100" s="82">
        <v>2043.63</v>
      </c>
      <c r="G1100" s="82" t="s">
        <v>91</v>
      </c>
    </row>
    <row r="1101" spans="2:7" s="1" customFormat="1" ht="13.35" customHeight="1">
      <c r="B1101" s="75">
        <v>44027</v>
      </c>
      <c r="C1101" s="81">
        <v>0.67849537037037033</v>
      </c>
      <c r="D1101" s="82">
        <v>81</v>
      </c>
      <c r="E1101" s="82">
        <v>25.23</v>
      </c>
      <c r="F1101" s="82">
        <v>2043.63</v>
      </c>
      <c r="G1101" s="82" t="s">
        <v>91</v>
      </c>
    </row>
    <row r="1102" spans="2:7" s="1" customFormat="1" ht="13.35" customHeight="1">
      <c r="B1102" s="75">
        <v>44027</v>
      </c>
      <c r="C1102" s="81">
        <v>0.67871527777777774</v>
      </c>
      <c r="D1102" s="82">
        <v>81</v>
      </c>
      <c r="E1102" s="82">
        <v>25.23</v>
      </c>
      <c r="F1102" s="82">
        <v>2043.63</v>
      </c>
      <c r="G1102" s="82" t="s">
        <v>91</v>
      </c>
    </row>
    <row r="1103" spans="2:7" s="1" customFormat="1" ht="13.35" customHeight="1">
      <c r="B1103" s="75">
        <v>44027</v>
      </c>
      <c r="C1103" s="81">
        <v>0.67918981481481477</v>
      </c>
      <c r="D1103" s="82">
        <v>159</v>
      </c>
      <c r="E1103" s="82">
        <v>25.22</v>
      </c>
      <c r="F1103" s="82">
        <v>4009.98</v>
      </c>
      <c r="G1103" s="82" t="s">
        <v>91</v>
      </c>
    </row>
    <row r="1104" spans="2:7" s="1" customFormat="1" ht="13.35" customHeight="1">
      <c r="B1104" s="75">
        <v>44027</v>
      </c>
      <c r="C1104" s="81">
        <v>0.67950231481481482</v>
      </c>
      <c r="D1104" s="82">
        <v>81</v>
      </c>
      <c r="E1104" s="82">
        <v>25.21</v>
      </c>
      <c r="F1104" s="82">
        <v>2042.01</v>
      </c>
      <c r="G1104" s="82" t="s">
        <v>91</v>
      </c>
    </row>
    <row r="1105" spans="2:7" s="1" customFormat="1" ht="13.35" customHeight="1">
      <c r="B1105" s="75">
        <v>44027</v>
      </c>
      <c r="C1105" s="81">
        <v>0.68031249999999999</v>
      </c>
      <c r="D1105" s="82">
        <v>99</v>
      </c>
      <c r="E1105" s="82">
        <v>25.21</v>
      </c>
      <c r="F1105" s="82">
        <v>2495.79</v>
      </c>
      <c r="G1105" s="82" t="s">
        <v>91</v>
      </c>
    </row>
    <row r="1106" spans="2:7" s="1" customFormat="1" ht="13.35" customHeight="1">
      <c r="B1106" s="75">
        <v>44027</v>
      </c>
      <c r="C1106" s="81">
        <v>0.68078703703703702</v>
      </c>
      <c r="D1106" s="82">
        <v>292</v>
      </c>
      <c r="E1106" s="82">
        <v>25.21</v>
      </c>
      <c r="F1106" s="82">
        <v>7361.3200000000006</v>
      </c>
      <c r="G1106" s="82" t="s">
        <v>91</v>
      </c>
    </row>
    <row r="1107" spans="2:7" s="1" customFormat="1" ht="13.35" customHeight="1">
      <c r="B1107" s="75">
        <v>44027</v>
      </c>
      <c r="C1107" s="81">
        <v>0.68083333333333329</v>
      </c>
      <c r="D1107" s="82">
        <v>80</v>
      </c>
      <c r="E1107" s="82">
        <v>25.2</v>
      </c>
      <c r="F1107" s="82">
        <v>2016</v>
      </c>
      <c r="G1107" s="82" t="s">
        <v>91</v>
      </c>
    </row>
    <row r="1108" spans="2:7" s="1" customFormat="1" ht="13.35" customHeight="1">
      <c r="B1108" s="75">
        <v>44027</v>
      </c>
      <c r="C1108" s="81">
        <v>0.68109953703703707</v>
      </c>
      <c r="D1108" s="82">
        <v>81</v>
      </c>
      <c r="E1108" s="82">
        <v>25.19</v>
      </c>
      <c r="F1108" s="82">
        <v>2040.39</v>
      </c>
      <c r="G1108" s="82" t="s">
        <v>91</v>
      </c>
    </row>
    <row r="1109" spans="2:7" s="1" customFormat="1" ht="13.35" customHeight="1">
      <c r="B1109" s="75">
        <v>44027</v>
      </c>
      <c r="C1109" s="81">
        <v>0.68208333333333337</v>
      </c>
      <c r="D1109" s="82">
        <v>298</v>
      </c>
      <c r="E1109" s="82">
        <v>25.19</v>
      </c>
      <c r="F1109" s="82">
        <v>7506.6200000000008</v>
      </c>
      <c r="G1109" s="82" t="s">
        <v>91</v>
      </c>
    </row>
    <row r="1110" spans="2:7" s="1" customFormat="1" ht="13.35" customHeight="1">
      <c r="B1110" s="75">
        <v>44027</v>
      </c>
      <c r="C1110" s="81">
        <v>0.68208333333333337</v>
      </c>
      <c r="D1110" s="82">
        <v>85</v>
      </c>
      <c r="E1110" s="82">
        <v>25.19</v>
      </c>
      <c r="F1110" s="82">
        <v>2141.15</v>
      </c>
      <c r="G1110" s="82" t="s">
        <v>91</v>
      </c>
    </row>
    <row r="1111" spans="2:7" s="1" customFormat="1" ht="13.35" customHeight="1">
      <c r="B1111" s="75">
        <v>44027</v>
      </c>
      <c r="C1111" s="81">
        <v>0.68238425925925927</v>
      </c>
      <c r="D1111" s="82">
        <v>81</v>
      </c>
      <c r="E1111" s="82">
        <v>25.18</v>
      </c>
      <c r="F1111" s="82">
        <v>2039.58</v>
      </c>
      <c r="G1111" s="82" t="s">
        <v>91</v>
      </c>
    </row>
    <row r="1112" spans="2:7" s="1" customFormat="1" ht="13.35" customHeight="1">
      <c r="B1112" s="75">
        <v>44027</v>
      </c>
      <c r="C1112" s="81">
        <v>0.68299768518518522</v>
      </c>
      <c r="D1112" s="82">
        <v>8</v>
      </c>
      <c r="E1112" s="82">
        <v>25.18</v>
      </c>
      <c r="F1112" s="82">
        <v>201.44</v>
      </c>
      <c r="G1112" s="82" t="s">
        <v>91</v>
      </c>
    </row>
    <row r="1113" spans="2:7" s="1" customFormat="1" ht="13.35" customHeight="1">
      <c r="B1113" s="75">
        <v>44027</v>
      </c>
      <c r="C1113" s="81">
        <v>0.68362268518518521</v>
      </c>
      <c r="D1113" s="82">
        <v>56</v>
      </c>
      <c r="E1113" s="82">
        <v>25.19</v>
      </c>
      <c r="F1113" s="82">
        <v>1410.64</v>
      </c>
      <c r="G1113" s="82" t="s">
        <v>91</v>
      </c>
    </row>
    <row r="1114" spans="2:7" s="1" customFormat="1" ht="13.35" customHeight="1">
      <c r="B1114" s="75">
        <v>44027</v>
      </c>
      <c r="C1114" s="81">
        <v>0.68362268518518521</v>
      </c>
      <c r="D1114" s="82">
        <v>24</v>
      </c>
      <c r="E1114" s="82">
        <v>25.19</v>
      </c>
      <c r="F1114" s="82">
        <v>604.56000000000006</v>
      </c>
      <c r="G1114" s="82" t="s">
        <v>91</v>
      </c>
    </row>
    <row r="1115" spans="2:7" s="1" customFormat="1" ht="13.35" customHeight="1">
      <c r="B1115" s="75">
        <v>44027</v>
      </c>
      <c r="C1115" s="81">
        <v>0.68372685185185178</v>
      </c>
      <c r="D1115" s="82">
        <v>250</v>
      </c>
      <c r="E1115" s="82">
        <v>25.19</v>
      </c>
      <c r="F1115" s="82">
        <v>6297.5</v>
      </c>
      <c r="G1115" s="82" t="s">
        <v>91</v>
      </c>
    </row>
    <row r="1116" spans="2:7" s="1" customFormat="1" ht="13.35" customHeight="1">
      <c r="B1116" s="75">
        <v>44027</v>
      </c>
      <c r="C1116" s="81">
        <v>0.68372685185185178</v>
      </c>
      <c r="D1116" s="82">
        <v>70</v>
      </c>
      <c r="E1116" s="82">
        <v>25.19</v>
      </c>
      <c r="F1116" s="82">
        <v>1763.3000000000002</v>
      </c>
      <c r="G1116" s="82" t="s">
        <v>91</v>
      </c>
    </row>
    <row r="1117" spans="2:7" s="1" customFormat="1" ht="13.35" customHeight="1">
      <c r="B1117" s="75">
        <v>44028</v>
      </c>
      <c r="C1117" s="81">
        <v>0.33358796296296295</v>
      </c>
      <c r="D1117" s="82">
        <v>16</v>
      </c>
      <c r="E1117" s="82">
        <v>24.94</v>
      </c>
      <c r="F1117" s="82">
        <v>399.04</v>
      </c>
      <c r="G1117" s="82" t="s">
        <v>91</v>
      </c>
    </row>
    <row r="1118" spans="2:7" s="1" customFormat="1" ht="13.35" customHeight="1">
      <c r="B1118" s="75">
        <v>44028</v>
      </c>
      <c r="C1118" s="81">
        <v>0.33359953703703704</v>
      </c>
      <c r="D1118" s="82">
        <v>64</v>
      </c>
      <c r="E1118" s="82">
        <v>24.91</v>
      </c>
      <c r="F1118" s="82">
        <v>1594.24</v>
      </c>
      <c r="G1118" s="82" t="s">
        <v>91</v>
      </c>
    </row>
    <row r="1119" spans="2:7" s="1" customFormat="1" ht="13.35" customHeight="1">
      <c r="B1119" s="75">
        <v>44028</v>
      </c>
      <c r="C1119" s="81">
        <v>0.33403935185185185</v>
      </c>
      <c r="D1119" s="82">
        <v>118</v>
      </c>
      <c r="E1119" s="82">
        <v>24.99</v>
      </c>
      <c r="F1119" s="82">
        <v>2948.8199999999997</v>
      </c>
      <c r="G1119" s="82" t="s">
        <v>91</v>
      </c>
    </row>
    <row r="1120" spans="2:7" s="1" customFormat="1" ht="13.35" customHeight="1">
      <c r="B1120" s="75">
        <v>44028</v>
      </c>
      <c r="C1120" s="81">
        <v>0.33478009259259256</v>
      </c>
      <c r="D1120" s="82">
        <v>135</v>
      </c>
      <c r="E1120" s="82">
        <v>24.96</v>
      </c>
      <c r="F1120" s="82">
        <v>3369.6</v>
      </c>
      <c r="G1120" s="82" t="s">
        <v>91</v>
      </c>
    </row>
    <row r="1121" spans="2:7" s="1" customFormat="1" ht="13.35" customHeight="1">
      <c r="B1121" s="75">
        <v>44028</v>
      </c>
      <c r="C1121" s="81">
        <v>0.33479166666666665</v>
      </c>
      <c r="D1121" s="82">
        <v>133</v>
      </c>
      <c r="E1121" s="82">
        <v>24.96</v>
      </c>
      <c r="F1121" s="82">
        <v>3319.6800000000003</v>
      </c>
      <c r="G1121" s="82" t="s">
        <v>91</v>
      </c>
    </row>
    <row r="1122" spans="2:7" s="1" customFormat="1" ht="13.35" customHeight="1">
      <c r="B1122" s="75">
        <v>44028</v>
      </c>
      <c r="C1122" s="81">
        <v>0.33537037037037037</v>
      </c>
      <c r="D1122" s="82">
        <v>300</v>
      </c>
      <c r="E1122" s="82">
        <v>24.95</v>
      </c>
      <c r="F1122" s="82">
        <v>7485</v>
      </c>
      <c r="G1122" s="82" t="s">
        <v>91</v>
      </c>
    </row>
    <row r="1123" spans="2:7" s="1" customFormat="1" ht="13.35" customHeight="1">
      <c r="B1123" s="75">
        <v>44028</v>
      </c>
      <c r="C1123" s="81">
        <v>0.33554398148148151</v>
      </c>
      <c r="D1123" s="82">
        <v>80</v>
      </c>
      <c r="E1123" s="82">
        <v>24.92</v>
      </c>
      <c r="F1123" s="82">
        <v>1993.6000000000001</v>
      </c>
      <c r="G1123" s="82" t="s">
        <v>91</v>
      </c>
    </row>
    <row r="1124" spans="2:7" s="1" customFormat="1" ht="13.35" customHeight="1">
      <c r="B1124" s="75">
        <v>44028</v>
      </c>
      <c r="C1124" s="81">
        <v>0.33597222222222217</v>
      </c>
      <c r="D1124" s="82">
        <v>154</v>
      </c>
      <c r="E1124" s="82">
        <v>24.89</v>
      </c>
      <c r="F1124" s="82">
        <v>3833.06</v>
      </c>
      <c r="G1124" s="82" t="s">
        <v>91</v>
      </c>
    </row>
    <row r="1125" spans="2:7" s="1" customFormat="1" ht="13.35" customHeight="1">
      <c r="B1125" s="75">
        <v>44028</v>
      </c>
      <c r="C1125" s="81">
        <v>0.33630787037037035</v>
      </c>
      <c r="D1125" s="82">
        <v>133</v>
      </c>
      <c r="E1125" s="82">
        <v>24.9</v>
      </c>
      <c r="F1125" s="82">
        <v>3311.7</v>
      </c>
      <c r="G1125" s="82" t="s">
        <v>91</v>
      </c>
    </row>
    <row r="1126" spans="2:7" s="1" customFormat="1" ht="13.35" customHeight="1">
      <c r="B1126" s="75">
        <v>44028</v>
      </c>
      <c r="C1126" s="81">
        <v>0.33680555555555558</v>
      </c>
      <c r="D1126" s="82">
        <v>145</v>
      </c>
      <c r="E1126" s="82">
        <v>24.88</v>
      </c>
      <c r="F1126" s="82">
        <v>3607.6</v>
      </c>
      <c r="G1126" s="82" t="s">
        <v>91</v>
      </c>
    </row>
    <row r="1127" spans="2:7" s="1" customFormat="1" ht="13.35" customHeight="1">
      <c r="B1127" s="75">
        <v>44028</v>
      </c>
      <c r="C1127" s="81">
        <v>0.33684027777777775</v>
      </c>
      <c r="D1127" s="82">
        <v>103</v>
      </c>
      <c r="E1127" s="82">
        <v>24.87</v>
      </c>
      <c r="F1127" s="82">
        <v>2561.61</v>
      </c>
      <c r="G1127" s="82" t="s">
        <v>91</v>
      </c>
    </row>
    <row r="1128" spans="2:7" s="1" customFormat="1" ht="13.35" customHeight="1">
      <c r="B1128" s="75">
        <v>44028</v>
      </c>
      <c r="C1128" s="81">
        <v>0.33702546296296299</v>
      </c>
      <c r="D1128" s="82">
        <v>80</v>
      </c>
      <c r="E1128" s="82">
        <v>24.87</v>
      </c>
      <c r="F1128" s="82">
        <v>1989.6000000000001</v>
      </c>
      <c r="G1128" s="82" t="s">
        <v>91</v>
      </c>
    </row>
    <row r="1129" spans="2:7" s="1" customFormat="1" ht="13.35" customHeight="1">
      <c r="B1129" s="75">
        <v>44028</v>
      </c>
      <c r="C1129" s="81">
        <v>0.33737268518518521</v>
      </c>
      <c r="D1129" s="82">
        <v>80</v>
      </c>
      <c r="E1129" s="82">
        <v>24.86</v>
      </c>
      <c r="F1129" s="82">
        <v>1988.8</v>
      </c>
      <c r="G1129" s="82" t="s">
        <v>91</v>
      </c>
    </row>
    <row r="1130" spans="2:7" s="1" customFormat="1" ht="13.35" customHeight="1">
      <c r="B1130" s="75">
        <v>44028</v>
      </c>
      <c r="C1130" s="81">
        <v>0.33789351851851851</v>
      </c>
      <c r="D1130" s="82">
        <v>59</v>
      </c>
      <c r="E1130" s="82">
        <v>24.86</v>
      </c>
      <c r="F1130" s="82">
        <v>1466.74</v>
      </c>
      <c r="G1130" s="82" t="s">
        <v>91</v>
      </c>
    </row>
    <row r="1131" spans="2:7" s="1" customFormat="1" ht="13.35" customHeight="1">
      <c r="B1131" s="75">
        <v>44028</v>
      </c>
      <c r="C1131" s="81">
        <v>0.33789351851851851</v>
      </c>
      <c r="D1131" s="82">
        <v>96</v>
      </c>
      <c r="E1131" s="82">
        <v>24.86</v>
      </c>
      <c r="F1131" s="82">
        <v>2386.56</v>
      </c>
      <c r="G1131" s="82" t="s">
        <v>91</v>
      </c>
    </row>
    <row r="1132" spans="2:7" s="1" customFormat="1" ht="13.35" customHeight="1">
      <c r="B1132" s="75">
        <v>44028</v>
      </c>
      <c r="C1132" s="81">
        <v>0.33844907407407404</v>
      </c>
      <c r="D1132" s="82">
        <v>140</v>
      </c>
      <c r="E1132" s="82">
        <v>24.89</v>
      </c>
      <c r="F1132" s="82">
        <v>3484.6</v>
      </c>
      <c r="G1132" s="82" t="s">
        <v>91</v>
      </c>
    </row>
    <row r="1133" spans="2:7" s="1" customFormat="1" ht="13.35" customHeight="1">
      <c r="B1133" s="75">
        <v>44028</v>
      </c>
      <c r="C1133" s="81">
        <v>0.3388194444444444</v>
      </c>
      <c r="D1133" s="82">
        <v>81</v>
      </c>
      <c r="E1133" s="82">
        <v>24.9</v>
      </c>
      <c r="F1133" s="82">
        <v>2016.8999999999999</v>
      </c>
      <c r="G1133" s="82" t="s">
        <v>91</v>
      </c>
    </row>
    <row r="1134" spans="2:7" s="1" customFormat="1" ht="13.35" customHeight="1">
      <c r="B1134" s="75">
        <v>44028</v>
      </c>
      <c r="C1134" s="81">
        <v>0.33910879629629626</v>
      </c>
      <c r="D1134" s="82">
        <v>82</v>
      </c>
      <c r="E1134" s="82">
        <v>24.89</v>
      </c>
      <c r="F1134" s="82">
        <v>2040.98</v>
      </c>
      <c r="G1134" s="82" t="s">
        <v>91</v>
      </c>
    </row>
    <row r="1135" spans="2:7" s="1" customFormat="1" ht="13.35" customHeight="1">
      <c r="B1135" s="75">
        <v>44028</v>
      </c>
      <c r="C1135" s="81">
        <v>0.3397222222222222</v>
      </c>
      <c r="D1135" s="82">
        <v>155</v>
      </c>
      <c r="E1135" s="82">
        <v>24.93</v>
      </c>
      <c r="F1135" s="82">
        <v>3864.15</v>
      </c>
      <c r="G1135" s="82" t="s">
        <v>91</v>
      </c>
    </row>
    <row r="1136" spans="2:7" s="1" customFormat="1" ht="13.35" customHeight="1">
      <c r="B1136" s="75">
        <v>44028</v>
      </c>
      <c r="C1136" s="81">
        <v>0.34112268518518518</v>
      </c>
      <c r="D1136" s="82">
        <v>220</v>
      </c>
      <c r="E1136" s="82">
        <v>24.96</v>
      </c>
      <c r="F1136" s="82">
        <v>5491.2</v>
      </c>
      <c r="G1136" s="82" t="s">
        <v>91</v>
      </c>
    </row>
    <row r="1137" spans="2:7" s="1" customFormat="1" ht="13.35" customHeight="1">
      <c r="B1137" s="75">
        <v>44028</v>
      </c>
      <c r="C1137" s="81">
        <v>0.34126157407407409</v>
      </c>
      <c r="D1137" s="82">
        <v>104</v>
      </c>
      <c r="E1137" s="82">
        <v>24.95</v>
      </c>
      <c r="F1137" s="82">
        <v>2594.7999999999997</v>
      </c>
      <c r="G1137" s="82" t="s">
        <v>91</v>
      </c>
    </row>
    <row r="1138" spans="2:7" s="1" customFormat="1" ht="13.35" customHeight="1">
      <c r="B1138" s="75">
        <v>44028</v>
      </c>
      <c r="C1138" s="81">
        <v>0.34364583333333337</v>
      </c>
      <c r="D1138" s="82">
        <v>251</v>
      </c>
      <c r="E1138" s="82">
        <v>25.03</v>
      </c>
      <c r="F1138" s="82">
        <v>6282.5300000000007</v>
      </c>
      <c r="G1138" s="82" t="s">
        <v>91</v>
      </c>
    </row>
    <row r="1139" spans="2:7" s="1" customFormat="1" ht="13.35" customHeight="1">
      <c r="B1139" s="75">
        <v>44028</v>
      </c>
      <c r="C1139" s="81">
        <v>0.34378472222222217</v>
      </c>
      <c r="D1139" s="82">
        <v>284</v>
      </c>
      <c r="E1139" s="82">
        <v>25.04</v>
      </c>
      <c r="F1139" s="82">
        <v>7111.36</v>
      </c>
      <c r="G1139" s="82" t="s">
        <v>91</v>
      </c>
    </row>
    <row r="1140" spans="2:7" s="1" customFormat="1" ht="13.35" customHeight="1">
      <c r="B1140" s="75">
        <v>44028</v>
      </c>
      <c r="C1140" s="81">
        <v>0.34399305555555554</v>
      </c>
      <c r="D1140" s="82">
        <v>82</v>
      </c>
      <c r="E1140" s="82">
        <v>25.03</v>
      </c>
      <c r="F1140" s="82">
        <v>2052.46</v>
      </c>
      <c r="G1140" s="82" t="s">
        <v>91</v>
      </c>
    </row>
    <row r="1141" spans="2:7" s="1" customFormat="1" ht="13.35" customHeight="1">
      <c r="B1141" s="75">
        <v>44028</v>
      </c>
      <c r="C1141" s="81">
        <v>0.34414351851851849</v>
      </c>
      <c r="D1141" s="82">
        <v>80</v>
      </c>
      <c r="E1141" s="82">
        <v>25.05</v>
      </c>
      <c r="F1141" s="82">
        <v>2004</v>
      </c>
      <c r="G1141" s="82" t="s">
        <v>91</v>
      </c>
    </row>
    <row r="1142" spans="2:7" s="1" customFormat="1" ht="13.35" customHeight="1">
      <c r="B1142" s="75">
        <v>44028</v>
      </c>
      <c r="C1142" s="81">
        <v>0.3452662037037037</v>
      </c>
      <c r="D1142" s="82">
        <v>290</v>
      </c>
      <c r="E1142" s="82">
        <v>25.05</v>
      </c>
      <c r="F1142" s="82">
        <v>7264.5</v>
      </c>
      <c r="G1142" s="82" t="s">
        <v>91</v>
      </c>
    </row>
    <row r="1143" spans="2:7" s="1" customFormat="1" ht="13.35" customHeight="1">
      <c r="B1143" s="75">
        <v>44028</v>
      </c>
      <c r="C1143" s="81">
        <v>0.34559027777777779</v>
      </c>
      <c r="D1143" s="82">
        <v>102</v>
      </c>
      <c r="E1143" s="82">
        <v>25.08</v>
      </c>
      <c r="F1143" s="82">
        <v>2558.16</v>
      </c>
      <c r="G1143" s="82" t="s">
        <v>91</v>
      </c>
    </row>
    <row r="1144" spans="2:7" s="1" customFormat="1" ht="13.35" customHeight="1">
      <c r="B1144" s="75">
        <v>44028</v>
      </c>
      <c r="C1144" s="81">
        <v>0.34684027777777776</v>
      </c>
      <c r="D1144" s="82">
        <v>290</v>
      </c>
      <c r="E1144" s="82">
        <v>25.11</v>
      </c>
      <c r="F1144" s="82">
        <v>7281.9</v>
      </c>
      <c r="G1144" s="82" t="s">
        <v>91</v>
      </c>
    </row>
    <row r="1145" spans="2:7" s="1" customFormat="1" ht="13.35" customHeight="1">
      <c r="B1145" s="75">
        <v>44028</v>
      </c>
      <c r="C1145" s="81">
        <v>0.34722222222222227</v>
      </c>
      <c r="D1145" s="82">
        <v>90</v>
      </c>
      <c r="E1145" s="82">
        <v>25.1</v>
      </c>
      <c r="F1145" s="82">
        <v>2259</v>
      </c>
      <c r="G1145" s="82" t="s">
        <v>91</v>
      </c>
    </row>
    <row r="1146" spans="2:7" s="1" customFormat="1" ht="13.35" customHeight="1">
      <c r="B1146" s="75">
        <v>44028</v>
      </c>
      <c r="C1146" s="81">
        <v>0.34795138888888894</v>
      </c>
      <c r="D1146" s="82">
        <v>206</v>
      </c>
      <c r="E1146" s="82">
        <v>25.14</v>
      </c>
      <c r="F1146" s="82">
        <v>5178.84</v>
      </c>
      <c r="G1146" s="82" t="s">
        <v>91</v>
      </c>
    </row>
    <row r="1147" spans="2:7" s="1" customFormat="1" ht="13.35" customHeight="1">
      <c r="B1147" s="75">
        <v>44028</v>
      </c>
      <c r="C1147" s="81">
        <v>0.34839120370370374</v>
      </c>
      <c r="D1147" s="82">
        <v>80</v>
      </c>
      <c r="E1147" s="82">
        <v>25.11</v>
      </c>
      <c r="F1147" s="82">
        <v>2008.8</v>
      </c>
      <c r="G1147" s="82" t="s">
        <v>91</v>
      </c>
    </row>
    <row r="1148" spans="2:7" s="1" customFormat="1" ht="13.35" customHeight="1">
      <c r="B1148" s="75">
        <v>44028</v>
      </c>
      <c r="C1148" s="81">
        <v>0.34984953703703708</v>
      </c>
      <c r="D1148" s="82">
        <v>217</v>
      </c>
      <c r="E1148" s="82">
        <v>25.13</v>
      </c>
      <c r="F1148" s="82">
        <v>5453.21</v>
      </c>
      <c r="G1148" s="82" t="s">
        <v>91</v>
      </c>
    </row>
    <row r="1149" spans="2:7" s="1" customFormat="1" ht="13.35" customHeight="1">
      <c r="B1149" s="75">
        <v>44028</v>
      </c>
      <c r="C1149" s="81">
        <v>0.34984953703703708</v>
      </c>
      <c r="D1149" s="82">
        <v>133</v>
      </c>
      <c r="E1149" s="82">
        <v>25.13</v>
      </c>
      <c r="F1149" s="82">
        <v>3342.29</v>
      </c>
      <c r="G1149" s="82" t="s">
        <v>91</v>
      </c>
    </row>
    <row r="1150" spans="2:7" s="1" customFormat="1" ht="13.35" customHeight="1">
      <c r="B1150" s="75">
        <v>44028</v>
      </c>
      <c r="C1150" s="81">
        <v>0.35010416666666666</v>
      </c>
      <c r="D1150" s="82">
        <v>80</v>
      </c>
      <c r="E1150" s="82">
        <v>25.11</v>
      </c>
      <c r="F1150" s="82">
        <v>2008.8</v>
      </c>
      <c r="G1150" s="82" t="s">
        <v>91</v>
      </c>
    </row>
    <row r="1151" spans="2:7" s="1" customFormat="1" ht="13.35" customHeight="1">
      <c r="B1151" s="75">
        <v>44028</v>
      </c>
      <c r="C1151" s="81">
        <v>0.35053240740740743</v>
      </c>
      <c r="D1151" s="82">
        <v>80</v>
      </c>
      <c r="E1151" s="82">
        <v>25.06</v>
      </c>
      <c r="F1151" s="82">
        <v>2004.8</v>
      </c>
      <c r="G1151" s="82" t="s">
        <v>91</v>
      </c>
    </row>
    <row r="1152" spans="2:7" s="1" customFormat="1" ht="13.35" customHeight="1">
      <c r="B1152" s="75">
        <v>44028</v>
      </c>
      <c r="C1152" s="81">
        <v>0.35106481481481483</v>
      </c>
      <c r="D1152" s="82">
        <v>79</v>
      </c>
      <c r="E1152" s="82">
        <v>25.03</v>
      </c>
      <c r="F1152" s="82">
        <v>1977.3700000000001</v>
      </c>
      <c r="G1152" s="82" t="s">
        <v>91</v>
      </c>
    </row>
    <row r="1153" spans="2:7" s="1" customFormat="1" ht="13.35" customHeight="1">
      <c r="B1153" s="75">
        <v>44028</v>
      </c>
      <c r="C1153" s="81">
        <v>0.35215277777777776</v>
      </c>
      <c r="D1153" s="82">
        <v>158</v>
      </c>
      <c r="E1153" s="82">
        <v>25.01</v>
      </c>
      <c r="F1153" s="82">
        <v>3951.5800000000004</v>
      </c>
      <c r="G1153" s="82" t="s">
        <v>91</v>
      </c>
    </row>
    <row r="1154" spans="2:7" s="1" customFormat="1" ht="13.35" customHeight="1">
      <c r="B1154" s="75">
        <v>44028</v>
      </c>
      <c r="C1154" s="81">
        <v>0.35215277777777776</v>
      </c>
      <c r="D1154" s="82">
        <v>109</v>
      </c>
      <c r="E1154" s="82">
        <v>25.01</v>
      </c>
      <c r="F1154" s="82">
        <v>2726.09</v>
      </c>
      <c r="G1154" s="82" t="s">
        <v>91</v>
      </c>
    </row>
    <row r="1155" spans="2:7" s="1" customFormat="1" ht="13.35" customHeight="1">
      <c r="B1155" s="75">
        <v>44028</v>
      </c>
      <c r="C1155" s="81">
        <v>0.35270833333333335</v>
      </c>
      <c r="D1155" s="82">
        <v>79</v>
      </c>
      <c r="E1155" s="82">
        <v>25.01</v>
      </c>
      <c r="F1155" s="82">
        <v>1975.7900000000002</v>
      </c>
      <c r="G1155" s="82" t="s">
        <v>91</v>
      </c>
    </row>
    <row r="1156" spans="2:7" s="1" customFormat="1" ht="13.35" customHeight="1">
      <c r="B1156" s="75">
        <v>44028</v>
      </c>
      <c r="C1156" s="81">
        <v>0.35354166666666664</v>
      </c>
      <c r="D1156" s="82">
        <v>153</v>
      </c>
      <c r="E1156" s="82">
        <v>24.98</v>
      </c>
      <c r="F1156" s="82">
        <v>3821.94</v>
      </c>
      <c r="G1156" s="82" t="s">
        <v>91</v>
      </c>
    </row>
    <row r="1157" spans="2:7" s="1" customFormat="1" ht="13.35" customHeight="1">
      <c r="B1157" s="75">
        <v>44028</v>
      </c>
      <c r="C1157" s="81">
        <v>0.35369212962962965</v>
      </c>
      <c r="D1157" s="82">
        <v>85</v>
      </c>
      <c r="E1157" s="82">
        <v>24.98</v>
      </c>
      <c r="F1157" s="82">
        <v>2123.3000000000002</v>
      </c>
      <c r="G1157" s="82" t="s">
        <v>91</v>
      </c>
    </row>
    <row r="1158" spans="2:7" s="1" customFormat="1" ht="13.35" customHeight="1">
      <c r="B1158" s="75">
        <v>44028</v>
      </c>
      <c r="C1158" s="81">
        <v>0.35415509259259265</v>
      </c>
      <c r="D1158" s="82">
        <v>99</v>
      </c>
      <c r="E1158" s="82">
        <v>24.97</v>
      </c>
      <c r="F1158" s="82">
        <v>2472.0299999999997</v>
      </c>
      <c r="G1158" s="82" t="s">
        <v>91</v>
      </c>
    </row>
    <row r="1159" spans="2:7" s="1" customFormat="1" ht="13.35" customHeight="1">
      <c r="B1159" s="75">
        <v>44028</v>
      </c>
      <c r="C1159" s="81">
        <v>0.35447916666666668</v>
      </c>
      <c r="D1159" s="82">
        <v>80</v>
      </c>
      <c r="E1159" s="82">
        <v>24.96</v>
      </c>
      <c r="F1159" s="82">
        <v>1996.8000000000002</v>
      </c>
      <c r="G1159" s="82" t="s">
        <v>91</v>
      </c>
    </row>
    <row r="1160" spans="2:7" s="1" customFormat="1" ht="13.35" customHeight="1">
      <c r="B1160" s="75">
        <v>44028</v>
      </c>
      <c r="C1160" s="81">
        <v>0.35630787037037037</v>
      </c>
      <c r="D1160" s="82">
        <v>340</v>
      </c>
      <c r="E1160" s="82">
        <v>24.98</v>
      </c>
      <c r="F1160" s="82">
        <v>8493.2000000000007</v>
      </c>
      <c r="G1160" s="82" t="s">
        <v>91</v>
      </c>
    </row>
    <row r="1161" spans="2:7" s="1" customFormat="1" ht="13.35" customHeight="1">
      <c r="B1161" s="75">
        <v>44028</v>
      </c>
      <c r="C1161" s="81">
        <v>0.35701388888888891</v>
      </c>
      <c r="D1161" s="82">
        <v>153</v>
      </c>
      <c r="E1161" s="82">
        <v>24.98</v>
      </c>
      <c r="F1161" s="82">
        <v>3821.94</v>
      </c>
      <c r="G1161" s="82" t="s">
        <v>91</v>
      </c>
    </row>
    <row r="1162" spans="2:7" s="1" customFormat="1" ht="13.35" customHeight="1">
      <c r="B1162" s="75">
        <v>44028</v>
      </c>
      <c r="C1162" s="81">
        <v>0.35767361111111112</v>
      </c>
      <c r="D1162" s="82">
        <v>152</v>
      </c>
      <c r="E1162" s="82">
        <v>24.97</v>
      </c>
      <c r="F1162" s="82">
        <v>3795.4399999999996</v>
      </c>
      <c r="G1162" s="82" t="s">
        <v>91</v>
      </c>
    </row>
    <row r="1163" spans="2:7" s="1" customFormat="1" ht="13.35" customHeight="1">
      <c r="B1163" s="75">
        <v>44028</v>
      </c>
      <c r="C1163" s="81">
        <v>0.35931712962962964</v>
      </c>
      <c r="D1163" s="82">
        <v>187</v>
      </c>
      <c r="E1163" s="82">
        <v>24.99</v>
      </c>
      <c r="F1163" s="82">
        <v>4673.13</v>
      </c>
      <c r="G1163" s="82" t="s">
        <v>91</v>
      </c>
    </row>
    <row r="1164" spans="2:7" s="1" customFormat="1" ht="13.35" customHeight="1">
      <c r="B1164" s="75">
        <v>44028</v>
      </c>
      <c r="C1164" s="81">
        <v>0.35931712962962964</v>
      </c>
      <c r="D1164" s="82">
        <v>90</v>
      </c>
      <c r="E1164" s="82">
        <v>24.99</v>
      </c>
      <c r="F1164" s="82">
        <v>2249.1</v>
      </c>
      <c r="G1164" s="82" t="s">
        <v>91</v>
      </c>
    </row>
    <row r="1165" spans="2:7" s="1" customFormat="1" ht="13.35" customHeight="1">
      <c r="B1165" s="75">
        <v>44028</v>
      </c>
      <c r="C1165" s="81">
        <v>0.35986111111111113</v>
      </c>
      <c r="D1165" s="82">
        <v>80</v>
      </c>
      <c r="E1165" s="82">
        <v>24.95</v>
      </c>
      <c r="F1165" s="82">
        <v>1996</v>
      </c>
      <c r="G1165" s="82" t="s">
        <v>91</v>
      </c>
    </row>
    <row r="1166" spans="2:7" s="1" customFormat="1" ht="13.35" customHeight="1">
      <c r="B1166" s="75">
        <v>44028</v>
      </c>
      <c r="C1166" s="81">
        <v>0.36009259259259258</v>
      </c>
      <c r="D1166" s="82">
        <v>81</v>
      </c>
      <c r="E1166" s="82">
        <v>24.95</v>
      </c>
      <c r="F1166" s="82">
        <v>2020.95</v>
      </c>
      <c r="G1166" s="82" t="s">
        <v>91</v>
      </c>
    </row>
    <row r="1167" spans="2:7" s="1" customFormat="1" ht="13.35" customHeight="1">
      <c r="B1167" s="75">
        <v>44028</v>
      </c>
      <c r="C1167" s="81">
        <v>0.36090277777777779</v>
      </c>
      <c r="D1167" s="82">
        <v>80</v>
      </c>
      <c r="E1167" s="82">
        <v>24.95</v>
      </c>
      <c r="F1167" s="82">
        <v>1996</v>
      </c>
      <c r="G1167" s="82" t="s">
        <v>91</v>
      </c>
    </row>
    <row r="1168" spans="2:7" s="1" customFormat="1" ht="13.35" customHeight="1">
      <c r="B1168" s="75">
        <v>44028</v>
      </c>
      <c r="C1168" s="81">
        <v>0.36100694444444442</v>
      </c>
      <c r="D1168" s="82">
        <v>81</v>
      </c>
      <c r="E1168" s="82">
        <v>24.92</v>
      </c>
      <c r="F1168" s="82">
        <v>2018.5200000000002</v>
      </c>
      <c r="G1168" s="82" t="s">
        <v>91</v>
      </c>
    </row>
    <row r="1169" spans="2:7" s="1" customFormat="1" ht="13.35" customHeight="1">
      <c r="B1169" s="75">
        <v>44028</v>
      </c>
      <c r="C1169" s="81">
        <v>0.36137731481481478</v>
      </c>
      <c r="D1169" s="82">
        <v>2</v>
      </c>
      <c r="E1169" s="82">
        <v>24.94</v>
      </c>
      <c r="F1169" s="82">
        <v>49.88</v>
      </c>
      <c r="G1169" s="82" t="s">
        <v>91</v>
      </c>
    </row>
    <row r="1170" spans="2:7" s="1" customFormat="1" ht="13.35" customHeight="1">
      <c r="B1170" s="75">
        <v>44028</v>
      </c>
      <c r="C1170" s="81">
        <v>0.36166666666666664</v>
      </c>
      <c r="D1170" s="82">
        <v>81</v>
      </c>
      <c r="E1170" s="82">
        <v>24.94</v>
      </c>
      <c r="F1170" s="82">
        <v>2020.14</v>
      </c>
      <c r="G1170" s="82" t="s">
        <v>91</v>
      </c>
    </row>
    <row r="1171" spans="2:7" s="1" customFormat="1" ht="13.35" customHeight="1">
      <c r="B1171" s="75">
        <v>44028</v>
      </c>
      <c r="C1171" s="81">
        <v>0.36445601851851855</v>
      </c>
      <c r="D1171" s="82">
        <v>342</v>
      </c>
      <c r="E1171" s="82">
        <v>24.96</v>
      </c>
      <c r="F1171" s="82">
        <v>8536.32</v>
      </c>
      <c r="G1171" s="82" t="s">
        <v>91</v>
      </c>
    </row>
    <row r="1172" spans="2:7" s="1" customFormat="1" ht="13.35" customHeight="1">
      <c r="B1172" s="75">
        <v>44028</v>
      </c>
      <c r="C1172" s="81">
        <v>0.36445601851851855</v>
      </c>
      <c r="D1172" s="82">
        <v>131</v>
      </c>
      <c r="E1172" s="82">
        <v>24.96</v>
      </c>
      <c r="F1172" s="82">
        <v>3269.76</v>
      </c>
      <c r="G1172" s="82" t="s">
        <v>91</v>
      </c>
    </row>
    <row r="1173" spans="2:7" s="1" customFormat="1" ht="13.35" customHeight="1">
      <c r="B1173" s="75">
        <v>44028</v>
      </c>
      <c r="C1173" s="81">
        <v>0.36535879629629631</v>
      </c>
      <c r="D1173" s="82">
        <v>168</v>
      </c>
      <c r="E1173" s="82">
        <v>24.95</v>
      </c>
      <c r="F1173" s="82">
        <v>4191.5999999999995</v>
      </c>
      <c r="G1173" s="82" t="s">
        <v>91</v>
      </c>
    </row>
    <row r="1174" spans="2:7" s="1" customFormat="1" ht="13.35" customHeight="1">
      <c r="B1174" s="75">
        <v>44028</v>
      </c>
      <c r="C1174" s="81">
        <v>0.36568287037037034</v>
      </c>
      <c r="D1174" s="82">
        <v>81</v>
      </c>
      <c r="E1174" s="82">
        <v>24.95</v>
      </c>
      <c r="F1174" s="82">
        <v>2020.95</v>
      </c>
      <c r="G1174" s="82" t="s">
        <v>91</v>
      </c>
    </row>
    <row r="1175" spans="2:7" s="1" customFormat="1" ht="13.35" customHeight="1">
      <c r="B1175" s="75">
        <v>44028</v>
      </c>
      <c r="C1175" s="81">
        <v>0.36700231481481477</v>
      </c>
      <c r="D1175" s="82">
        <v>150</v>
      </c>
      <c r="E1175" s="82">
        <v>24.94</v>
      </c>
      <c r="F1175" s="82">
        <v>3741</v>
      </c>
      <c r="G1175" s="82" t="s">
        <v>91</v>
      </c>
    </row>
    <row r="1176" spans="2:7" s="1" customFormat="1" ht="13.35" customHeight="1">
      <c r="B1176" s="75">
        <v>44028</v>
      </c>
      <c r="C1176" s="81">
        <v>0.36795138888888884</v>
      </c>
      <c r="D1176" s="82">
        <v>151</v>
      </c>
      <c r="E1176" s="82">
        <v>24.93</v>
      </c>
      <c r="F1176" s="82">
        <v>3764.43</v>
      </c>
      <c r="G1176" s="82" t="s">
        <v>91</v>
      </c>
    </row>
    <row r="1177" spans="2:7" s="1" customFormat="1" ht="13.35" customHeight="1">
      <c r="B1177" s="75">
        <v>44028</v>
      </c>
      <c r="C1177" s="81">
        <v>0.3682407407407407</v>
      </c>
      <c r="D1177" s="82">
        <v>80</v>
      </c>
      <c r="E1177" s="82">
        <v>24.97</v>
      </c>
      <c r="F1177" s="82">
        <v>1997.6</v>
      </c>
      <c r="G1177" s="82" t="s">
        <v>91</v>
      </c>
    </row>
    <row r="1178" spans="2:7" s="1" customFormat="1" ht="13.35" customHeight="1">
      <c r="B1178" s="75">
        <v>44028</v>
      </c>
      <c r="C1178" s="81">
        <v>0.36964120370370374</v>
      </c>
      <c r="D1178" s="82">
        <v>180</v>
      </c>
      <c r="E1178" s="82">
        <v>24.94</v>
      </c>
      <c r="F1178" s="82">
        <v>4489.2</v>
      </c>
      <c r="G1178" s="82" t="s">
        <v>91</v>
      </c>
    </row>
    <row r="1179" spans="2:7" s="1" customFormat="1" ht="13.35" customHeight="1">
      <c r="B1179" s="75">
        <v>44028</v>
      </c>
      <c r="C1179" s="81">
        <v>0.3715046296296296</v>
      </c>
      <c r="D1179" s="82">
        <v>30</v>
      </c>
      <c r="E1179" s="82">
        <v>24.96</v>
      </c>
      <c r="F1179" s="82">
        <v>748.80000000000007</v>
      </c>
      <c r="G1179" s="82" t="s">
        <v>91</v>
      </c>
    </row>
    <row r="1180" spans="2:7" s="1" customFormat="1" ht="13.35" customHeight="1">
      <c r="B1180" s="75">
        <v>44028</v>
      </c>
      <c r="C1180" s="81">
        <v>0.37236111111111114</v>
      </c>
      <c r="D1180" s="82">
        <v>218</v>
      </c>
      <c r="E1180" s="82">
        <v>24.95</v>
      </c>
      <c r="F1180" s="82">
        <v>5439.0999999999995</v>
      </c>
      <c r="G1180" s="82" t="s">
        <v>91</v>
      </c>
    </row>
    <row r="1181" spans="2:7" s="1" customFormat="1" ht="13.35" customHeight="1">
      <c r="B1181" s="75">
        <v>44028</v>
      </c>
      <c r="C1181" s="81">
        <v>0.37236111111111114</v>
      </c>
      <c r="D1181" s="82">
        <v>141</v>
      </c>
      <c r="E1181" s="82">
        <v>24.95</v>
      </c>
      <c r="F1181" s="82">
        <v>3517.95</v>
      </c>
      <c r="G1181" s="82" t="s">
        <v>91</v>
      </c>
    </row>
    <row r="1182" spans="2:7" s="1" customFormat="1" ht="13.35" customHeight="1">
      <c r="B1182" s="75">
        <v>44028</v>
      </c>
      <c r="C1182" s="81">
        <v>0.37354166666666666</v>
      </c>
      <c r="D1182" s="82">
        <v>151</v>
      </c>
      <c r="E1182" s="82">
        <v>24.92</v>
      </c>
      <c r="F1182" s="82">
        <v>3762.92</v>
      </c>
      <c r="G1182" s="82" t="s">
        <v>91</v>
      </c>
    </row>
    <row r="1183" spans="2:7" s="1" customFormat="1" ht="13.35" customHeight="1">
      <c r="B1183" s="75">
        <v>44028</v>
      </c>
      <c r="C1183" s="81">
        <v>0.37354166666666666</v>
      </c>
      <c r="D1183" s="82">
        <v>88</v>
      </c>
      <c r="E1183" s="82">
        <v>24.92</v>
      </c>
      <c r="F1183" s="82">
        <v>2192.96</v>
      </c>
      <c r="G1183" s="82" t="s">
        <v>91</v>
      </c>
    </row>
    <row r="1184" spans="2:7" s="1" customFormat="1" ht="13.35" customHeight="1">
      <c r="B1184" s="75">
        <v>44028</v>
      </c>
      <c r="C1184" s="81">
        <v>0.37406249999999996</v>
      </c>
      <c r="D1184" s="82">
        <v>81</v>
      </c>
      <c r="E1184" s="82">
        <v>24.9</v>
      </c>
      <c r="F1184" s="82">
        <v>2016.8999999999999</v>
      </c>
      <c r="G1184" s="82" t="s">
        <v>91</v>
      </c>
    </row>
    <row r="1185" spans="2:7" s="1" customFormat="1" ht="13.35" customHeight="1">
      <c r="B1185" s="75">
        <v>44028</v>
      </c>
      <c r="C1185" s="81">
        <v>0.37493055555555554</v>
      </c>
      <c r="D1185" s="82">
        <v>153</v>
      </c>
      <c r="E1185" s="82">
        <v>24.89</v>
      </c>
      <c r="F1185" s="82">
        <v>3808.17</v>
      </c>
      <c r="G1185" s="82" t="s">
        <v>91</v>
      </c>
    </row>
    <row r="1186" spans="2:7" s="1" customFormat="1" ht="13.35" customHeight="1">
      <c r="B1186" s="75">
        <v>44028</v>
      </c>
      <c r="C1186" s="81">
        <v>0.37748842592592591</v>
      </c>
      <c r="D1186" s="82">
        <v>208</v>
      </c>
      <c r="E1186" s="82">
        <v>24.94</v>
      </c>
      <c r="F1186" s="82">
        <v>5187.5200000000004</v>
      </c>
      <c r="G1186" s="82" t="s">
        <v>91</v>
      </c>
    </row>
    <row r="1187" spans="2:7" s="1" customFormat="1" ht="13.35" customHeight="1">
      <c r="B1187" s="75">
        <v>44028</v>
      </c>
      <c r="C1187" s="81">
        <v>0.37773148148148145</v>
      </c>
      <c r="D1187" s="82">
        <v>80</v>
      </c>
      <c r="E1187" s="82">
        <v>24.95</v>
      </c>
      <c r="F1187" s="82">
        <v>1996</v>
      </c>
      <c r="G1187" s="82" t="s">
        <v>91</v>
      </c>
    </row>
    <row r="1188" spans="2:7" s="1" customFormat="1" ht="13.35" customHeight="1">
      <c r="B1188" s="75">
        <v>44028</v>
      </c>
      <c r="C1188" s="81">
        <v>0.37819444444444444</v>
      </c>
      <c r="D1188" s="82">
        <v>81</v>
      </c>
      <c r="E1188" s="82">
        <v>24.95</v>
      </c>
      <c r="F1188" s="82">
        <v>2020.95</v>
      </c>
      <c r="G1188" s="82" t="s">
        <v>91</v>
      </c>
    </row>
    <row r="1189" spans="2:7" s="1" customFormat="1" ht="13.35" customHeight="1">
      <c r="B1189" s="75">
        <v>44028</v>
      </c>
      <c r="C1189" s="81">
        <v>0.37853009259259257</v>
      </c>
      <c r="D1189" s="82">
        <v>82</v>
      </c>
      <c r="E1189" s="82">
        <v>24.95</v>
      </c>
      <c r="F1189" s="82">
        <v>2045.8999999999999</v>
      </c>
      <c r="G1189" s="82" t="s">
        <v>91</v>
      </c>
    </row>
    <row r="1190" spans="2:7" s="1" customFormat="1" ht="13.35" customHeight="1">
      <c r="B1190" s="75">
        <v>44028</v>
      </c>
      <c r="C1190" s="81">
        <v>0.3793171296296296</v>
      </c>
      <c r="D1190" s="82">
        <v>158</v>
      </c>
      <c r="E1190" s="82">
        <v>24.95</v>
      </c>
      <c r="F1190" s="82">
        <v>3942.1</v>
      </c>
      <c r="G1190" s="82" t="s">
        <v>91</v>
      </c>
    </row>
    <row r="1191" spans="2:7" s="1" customFormat="1" ht="13.35" customHeight="1">
      <c r="B1191" s="75">
        <v>44028</v>
      </c>
      <c r="C1191" s="81">
        <v>0.37978009259259254</v>
      </c>
      <c r="D1191" s="82">
        <v>81</v>
      </c>
      <c r="E1191" s="82">
        <v>24.94</v>
      </c>
      <c r="F1191" s="82">
        <v>2020.14</v>
      </c>
      <c r="G1191" s="82" t="s">
        <v>91</v>
      </c>
    </row>
    <row r="1192" spans="2:7" s="1" customFormat="1" ht="13.35" customHeight="1">
      <c r="B1192" s="75">
        <v>44028</v>
      </c>
      <c r="C1192" s="81">
        <v>0.38094907407407402</v>
      </c>
      <c r="D1192" s="82">
        <v>173</v>
      </c>
      <c r="E1192" s="82">
        <v>24.95</v>
      </c>
      <c r="F1192" s="82">
        <v>4316.3499999999995</v>
      </c>
      <c r="G1192" s="82" t="s">
        <v>91</v>
      </c>
    </row>
    <row r="1193" spans="2:7" s="1" customFormat="1" ht="13.35" customHeight="1">
      <c r="B1193" s="75">
        <v>44028</v>
      </c>
      <c r="C1193" s="81">
        <v>0.3812962962962963</v>
      </c>
      <c r="D1193" s="82">
        <v>223</v>
      </c>
      <c r="E1193" s="82">
        <v>24.95</v>
      </c>
      <c r="F1193" s="82">
        <v>5563.8499999999995</v>
      </c>
      <c r="G1193" s="82" t="s">
        <v>91</v>
      </c>
    </row>
    <row r="1194" spans="2:7" s="1" customFormat="1" ht="13.35" customHeight="1">
      <c r="B1194" s="75">
        <v>44028</v>
      </c>
      <c r="C1194" s="81">
        <v>0.38200231481481484</v>
      </c>
      <c r="D1194" s="82">
        <v>80</v>
      </c>
      <c r="E1194" s="82">
        <v>24.94</v>
      </c>
      <c r="F1194" s="82">
        <v>1995.2</v>
      </c>
      <c r="G1194" s="82" t="s">
        <v>91</v>
      </c>
    </row>
    <row r="1195" spans="2:7" s="1" customFormat="1" ht="13.35" customHeight="1">
      <c r="B1195" s="75">
        <v>44028</v>
      </c>
      <c r="C1195" s="81">
        <v>0.38271990740740741</v>
      </c>
      <c r="D1195" s="82">
        <v>145</v>
      </c>
      <c r="E1195" s="82">
        <v>24.93</v>
      </c>
      <c r="F1195" s="82">
        <v>3614.85</v>
      </c>
      <c r="G1195" s="82" t="s">
        <v>91</v>
      </c>
    </row>
    <row r="1196" spans="2:7" s="1" customFormat="1" ht="13.35" customHeight="1">
      <c r="B1196" s="75">
        <v>44028</v>
      </c>
      <c r="C1196" s="81">
        <v>0.3860763888888889</v>
      </c>
      <c r="D1196" s="82">
        <v>248</v>
      </c>
      <c r="E1196" s="82">
        <v>24.94</v>
      </c>
      <c r="F1196" s="82">
        <v>6185.12</v>
      </c>
      <c r="G1196" s="82" t="s">
        <v>91</v>
      </c>
    </row>
    <row r="1197" spans="2:7" s="1" customFormat="1" ht="13.35" customHeight="1">
      <c r="B1197" s="75">
        <v>44028</v>
      </c>
      <c r="C1197" s="81">
        <v>0.3860763888888889</v>
      </c>
      <c r="D1197" s="82">
        <v>85</v>
      </c>
      <c r="E1197" s="82">
        <v>24.94</v>
      </c>
      <c r="F1197" s="82">
        <v>2119.9</v>
      </c>
      <c r="G1197" s="82" t="s">
        <v>91</v>
      </c>
    </row>
    <row r="1198" spans="2:7" s="1" customFormat="1" ht="13.35" customHeight="1">
      <c r="B1198" s="75">
        <v>44028</v>
      </c>
      <c r="C1198" s="81">
        <v>0.38975694444444442</v>
      </c>
      <c r="D1198" s="82">
        <v>274</v>
      </c>
      <c r="E1198" s="82">
        <v>24.93</v>
      </c>
      <c r="F1198" s="82">
        <v>6830.82</v>
      </c>
      <c r="G1198" s="82" t="s">
        <v>91</v>
      </c>
    </row>
    <row r="1199" spans="2:7" s="1" customFormat="1" ht="13.35" customHeight="1">
      <c r="B1199" s="75">
        <v>44028</v>
      </c>
      <c r="C1199" s="81">
        <v>0.38975694444444442</v>
      </c>
      <c r="D1199" s="82">
        <v>216</v>
      </c>
      <c r="E1199" s="82">
        <v>24.93</v>
      </c>
      <c r="F1199" s="82">
        <v>5384.88</v>
      </c>
      <c r="G1199" s="82" t="s">
        <v>91</v>
      </c>
    </row>
    <row r="1200" spans="2:7" s="1" customFormat="1" ht="13.35" customHeight="1">
      <c r="B1200" s="75">
        <v>44028</v>
      </c>
      <c r="C1200" s="81">
        <v>0.39023148148148151</v>
      </c>
      <c r="D1200" s="82">
        <v>80</v>
      </c>
      <c r="E1200" s="82">
        <v>24.92</v>
      </c>
      <c r="F1200" s="82">
        <v>1993.6000000000001</v>
      </c>
      <c r="G1200" s="82" t="s">
        <v>91</v>
      </c>
    </row>
    <row r="1201" spans="2:7" s="1" customFormat="1" ht="13.35" customHeight="1">
      <c r="B1201" s="75">
        <v>44028</v>
      </c>
      <c r="C1201" s="81">
        <v>0.39258101851851851</v>
      </c>
      <c r="D1201" s="82">
        <v>272</v>
      </c>
      <c r="E1201" s="82">
        <v>24.93</v>
      </c>
      <c r="F1201" s="82">
        <v>6780.96</v>
      </c>
      <c r="G1201" s="82" t="s">
        <v>91</v>
      </c>
    </row>
    <row r="1202" spans="2:7" s="1" customFormat="1" ht="13.35" customHeight="1">
      <c r="B1202" s="75">
        <v>44028</v>
      </c>
      <c r="C1202" s="81">
        <v>0.39467592592592587</v>
      </c>
      <c r="D1202" s="82">
        <v>240</v>
      </c>
      <c r="E1202" s="82">
        <v>24.96</v>
      </c>
      <c r="F1202" s="82">
        <v>5990.4000000000005</v>
      </c>
      <c r="G1202" s="82" t="s">
        <v>91</v>
      </c>
    </row>
    <row r="1203" spans="2:7" s="1" customFormat="1" ht="13.35" customHeight="1">
      <c r="B1203" s="75">
        <v>44028</v>
      </c>
      <c r="C1203" s="81">
        <v>0.39562499999999995</v>
      </c>
      <c r="D1203" s="82">
        <v>80</v>
      </c>
      <c r="E1203" s="82">
        <v>24.95</v>
      </c>
      <c r="F1203" s="82">
        <v>1996</v>
      </c>
      <c r="G1203" s="82" t="s">
        <v>91</v>
      </c>
    </row>
    <row r="1204" spans="2:7" s="1" customFormat="1" ht="13.35" customHeight="1">
      <c r="B1204" s="75">
        <v>44028</v>
      </c>
      <c r="C1204" s="81">
        <v>0.39728009259259256</v>
      </c>
      <c r="D1204" s="82">
        <v>50</v>
      </c>
      <c r="E1204" s="82">
        <v>24.94</v>
      </c>
      <c r="F1204" s="82">
        <v>1247</v>
      </c>
      <c r="G1204" s="82" t="s">
        <v>91</v>
      </c>
    </row>
    <row r="1205" spans="2:7" s="1" customFormat="1" ht="13.35" customHeight="1">
      <c r="B1205" s="75">
        <v>44028</v>
      </c>
      <c r="C1205" s="81">
        <v>0.39728009259259256</v>
      </c>
      <c r="D1205" s="82">
        <v>110</v>
      </c>
      <c r="E1205" s="82">
        <v>24.94</v>
      </c>
      <c r="F1205" s="82">
        <v>2743.4</v>
      </c>
      <c r="G1205" s="82" t="s">
        <v>91</v>
      </c>
    </row>
    <row r="1206" spans="2:7" s="1" customFormat="1" ht="13.35" customHeight="1">
      <c r="B1206" s="75">
        <v>44028</v>
      </c>
      <c r="C1206" s="81">
        <v>0.39822916666666663</v>
      </c>
      <c r="D1206" s="82">
        <v>68</v>
      </c>
      <c r="E1206" s="82">
        <v>24.94</v>
      </c>
      <c r="F1206" s="82">
        <v>1695.92</v>
      </c>
      <c r="G1206" s="82" t="s">
        <v>91</v>
      </c>
    </row>
    <row r="1207" spans="2:7" s="1" customFormat="1" ht="13.35" customHeight="1">
      <c r="B1207" s="75">
        <v>44028</v>
      </c>
      <c r="C1207" s="81">
        <v>0.39890046296296294</v>
      </c>
      <c r="D1207" s="82">
        <v>80</v>
      </c>
      <c r="E1207" s="82">
        <v>24.94</v>
      </c>
      <c r="F1207" s="82">
        <v>1995.2</v>
      </c>
      <c r="G1207" s="82" t="s">
        <v>91</v>
      </c>
    </row>
    <row r="1208" spans="2:7" s="1" customFormat="1" ht="13.35" customHeight="1">
      <c r="B1208" s="75">
        <v>44028</v>
      </c>
      <c r="C1208" s="81">
        <v>0.39996527777777779</v>
      </c>
      <c r="D1208" s="82">
        <v>81</v>
      </c>
      <c r="E1208" s="82">
        <v>24.91</v>
      </c>
      <c r="F1208" s="82">
        <v>2017.71</v>
      </c>
      <c r="G1208" s="82" t="s">
        <v>91</v>
      </c>
    </row>
    <row r="1209" spans="2:7" s="1" customFormat="1" ht="13.35" customHeight="1">
      <c r="B1209" s="75">
        <v>44028</v>
      </c>
      <c r="C1209" s="81">
        <v>0.40043981481481478</v>
      </c>
      <c r="D1209" s="82">
        <v>81</v>
      </c>
      <c r="E1209" s="82">
        <v>24.91</v>
      </c>
      <c r="F1209" s="82">
        <v>2017.71</v>
      </c>
      <c r="G1209" s="82" t="s">
        <v>91</v>
      </c>
    </row>
    <row r="1210" spans="2:7" s="1" customFormat="1" ht="13.35" customHeight="1">
      <c r="B1210" s="75">
        <v>44028</v>
      </c>
      <c r="C1210" s="81">
        <v>0.4047337962962963</v>
      </c>
      <c r="D1210" s="82">
        <v>359</v>
      </c>
      <c r="E1210" s="82">
        <v>24.93</v>
      </c>
      <c r="F1210" s="82">
        <v>8949.8700000000008</v>
      </c>
      <c r="G1210" s="82" t="s">
        <v>91</v>
      </c>
    </row>
    <row r="1211" spans="2:7" s="1" customFormat="1" ht="13.35" customHeight="1">
      <c r="B1211" s="75">
        <v>44028</v>
      </c>
      <c r="C1211" s="81">
        <v>0.4047337962962963</v>
      </c>
      <c r="D1211" s="82">
        <v>71</v>
      </c>
      <c r="E1211" s="82">
        <v>24.93</v>
      </c>
      <c r="F1211" s="82">
        <v>1770.03</v>
      </c>
      <c r="G1211" s="82" t="s">
        <v>91</v>
      </c>
    </row>
    <row r="1212" spans="2:7" s="1" customFormat="1" ht="13.35" customHeight="1">
      <c r="B1212" s="75">
        <v>44028</v>
      </c>
      <c r="C1212" s="81">
        <v>0.40557870370370369</v>
      </c>
      <c r="D1212" s="82">
        <v>80</v>
      </c>
      <c r="E1212" s="82">
        <v>24.94</v>
      </c>
      <c r="F1212" s="82">
        <v>1995.2</v>
      </c>
      <c r="G1212" s="82" t="s">
        <v>91</v>
      </c>
    </row>
    <row r="1213" spans="2:7" s="1" customFormat="1" ht="13.35" customHeight="1">
      <c r="B1213" s="75">
        <v>44028</v>
      </c>
      <c r="C1213" s="81">
        <v>0.40766203703703702</v>
      </c>
      <c r="D1213" s="82">
        <v>148</v>
      </c>
      <c r="E1213" s="82">
        <v>24.93</v>
      </c>
      <c r="F1213" s="82">
        <v>3689.64</v>
      </c>
      <c r="G1213" s="82" t="s">
        <v>91</v>
      </c>
    </row>
    <row r="1214" spans="2:7" s="1" customFormat="1" ht="13.35" customHeight="1">
      <c r="B1214" s="75">
        <v>44028</v>
      </c>
      <c r="C1214" s="81">
        <v>0.4113194444444444</v>
      </c>
      <c r="D1214" s="82">
        <v>284</v>
      </c>
      <c r="E1214" s="82">
        <v>24.93</v>
      </c>
      <c r="F1214" s="82">
        <v>7080.12</v>
      </c>
      <c r="G1214" s="82" t="s">
        <v>91</v>
      </c>
    </row>
    <row r="1215" spans="2:7" s="1" customFormat="1" ht="13.35" customHeight="1">
      <c r="B1215" s="75">
        <v>44028</v>
      </c>
      <c r="C1215" s="81">
        <v>0.4113194444444444</v>
      </c>
      <c r="D1215" s="82">
        <v>179</v>
      </c>
      <c r="E1215" s="82">
        <v>24.93</v>
      </c>
      <c r="F1215" s="82">
        <v>4462.47</v>
      </c>
      <c r="G1215" s="82" t="s">
        <v>91</v>
      </c>
    </row>
    <row r="1216" spans="2:7" s="1" customFormat="1" ht="13.35" customHeight="1">
      <c r="B1216" s="75">
        <v>44028</v>
      </c>
      <c r="C1216" s="81">
        <v>0.4135416666666667</v>
      </c>
      <c r="D1216" s="82">
        <v>185</v>
      </c>
      <c r="E1216" s="82">
        <v>24.93</v>
      </c>
      <c r="F1216" s="82">
        <v>4612.05</v>
      </c>
      <c r="G1216" s="82" t="s">
        <v>91</v>
      </c>
    </row>
    <row r="1217" spans="2:7" s="1" customFormat="1" ht="13.35" customHeight="1">
      <c r="B1217" s="75">
        <v>44028</v>
      </c>
      <c r="C1217" s="81">
        <v>0.4135416666666667</v>
      </c>
      <c r="D1217" s="82">
        <v>85</v>
      </c>
      <c r="E1217" s="82">
        <v>24.93</v>
      </c>
      <c r="F1217" s="82">
        <v>2119.0500000000002</v>
      </c>
      <c r="G1217" s="82" t="s">
        <v>91</v>
      </c>
    </row>
    <row r="1218" spans="2:7" s="1" customFormat="1" ht="13.35" customHeight="1">
      <c r="B1218" s="75">
        <v>44028</v>
      </c>
      <c r="C1218" s="81">
        <v>0.41670138888888886</v>
      </c>
      <c r="D1218" s="82">
        <v>162</v>
      </c>
      <c r="E1218" s="82">
        <v>24.93</v>
      </c>
      <c r="F1218" s="82">
        <v>4038.66</v>
      </c>
      <c r="G1218" s="82" t="s">
        <v>91</v>
      </c>
    </row>
    <row r="1219" spans="2:7" s="1" customFormat="1" ht="13.35" customHeight="1">
      <c r="B1219" s="75">
        <v>44028</v>
      </c>
      <c r="C1219" s="81">
        <v>0.41670138888888886</v>
      </c>
      <c r="D1219" s="82">
        <v>128</v>
      </c>
      <c r="E1219" s="82">
        <v>24.93</v>
      </c>
      <c r="F1219" s="82">
        <v>3191.04</v>
      </c>
      <c r="G1219" s="82" t="s">
        <v>91</v>
      </c>
    </row>
    <row r="1220" spans="2:7" s="1" customFormat="1" ht="13.35" customHeight="1">
      <c r="B1220" s="75">
        <v>44028</v>
      </c>
      <c r="C1220" s="81">
        <v>0.41731481481481486</v>
      </c>
      <c r="D1220" s="82">
        <v>80</v>
      </c>
      <c r="E1220" s="82">
        <v>24.92</v>
      </c>
      <c r="F1220" s="82">
        <v>1993.6000000000001</v>
      </c>
      <c r="G1220" s="82" t="s">
        <v>91</v>
      </c>
    </row>
    <row r="1221" spans="2:7" s="1" customFormat="1" ht="13.35" customHeight="1">
      <c r="B1221" s="75">
        <v>44028</v>
      </c>
      <c r="C1221" s="81">
        <v>0.41864583333333333</v>
      </c>
      <c r="D1221" s="82">
        <v>81</v>
      </c>
      <c r="E1221" s="82">
        <v>24.91</v>
      </c>
      <c r="F1221" s="82">
        <v>2017.71</v>
      </c>
      <c r="G1221" s="82" t="s">
        <v>91</v>
      </c>
    </row>
    <row r="1222" spans="2:7" s="1" customFormat="1" ht="13.35" customHeight="1">
      <c r="B1222" s="75">
        <v>44028</v>
      </c>
      <c r="C1222" s="81">
        <v>0.41902777777777778</v>
      </c>
      <c r="D1222" s="82">
        <v>80</v>
      </c>
      <c r="E1222" s="82">
        <v>24.92</v>
      </c>
      <c r="F1222" s="82">
        <v>1993.6000000000001</v>
      </c>
      <c r="G1222" s="82" t="s">
        <v>91</v>
      </c>
    </row>
    <row r="1223" spans="2:7" s="1" customFormat="1" ht="13.35" customHeight="1">
      <c r="B1223" s="75">
        <v>44028</v>
      </c>
      <c r="C1223" s="81">
        <v>0.42010416666666667</v>
      </c>
      <c r="D1223" s="82">
        <v>145</v>
      </c>
      <c r="E1223" s="82">
        <v>24.93</v>
      </c>
      <c r="F1223" s="82">
        <v>3614.85</v>
      </c>
      <c r="G1223" s="82" t="s">
        <v>91</v>
      </c>
    </row>
    <row r="1224" spans="2:7" s="1" customFormat="1" ht="13.35" customHeight="1">
      <c r="B1224" s="75">
        <v>44028</v>
      </c>
      <c r="C1224" s="81">
        <v>0.42215277777777777</v>
      </c>
      <c r="D1224" s="82">
        <v>145</v>
      </c>
      <c r="E1224" s="82">
        <v>24.91</v>
      </c>
      <c r="F1224" s="82">
        <v>3611.95</v>
      </c>
      <c r="G1224" s="82" t="s">
        <v>91</v>
      </c>
    </row>
    <row r="1225" spans="2:7" s="1" customFormat="1" ht="13.35" customHeight="1">
      <c r="B1225" s="75">
        <v>44028</v>
      </c>
      <c r="C1225" s="81">
        <v>0.42623842592592592</v>
      </c>
      <c r="D1225" s="82">
        <v>262</v>
      </c>
      <c r="E1225" s="82">
        <v>24.88</v>
      </c>
      <c r="F1225" s="82">
        <v>6518.5599999999995</v>
      </c>
      <c r="G1225" s="82" t="s">
        <v>91</v>
      </c>
    </row>
    <row r="1226" spans="2:7" s="1" customFormat="1" ht="13.35" customHeight="1">
      <c r="B1226" s="75">
        <v>44028</v>
      </c>
      <c r="C1226" s="81">
        <v>0.42645833333333333</v>
      </c>
      <c r="D1226" s="82">
        <v>163</v>
      </c>
      <c r="E1226" s="82">
        <v>24.88</v>
      </c>
      <c r="F1226" s="82">
        <v>4055.44</v>
      </c>
      <c r="G1226" s="82" t="s">
        <v>91</v>
      </c>
    </row>
    <row r="1227" spans="2:7" s="1" customFormat="1" ht="13.35" customHeight="1">
      <c r="B1227" s="75">
        <v>44028</v>
      </c>
      <c r="C1227" s="81">
        <v>0.42704861111111114</v>
      </c>
      <c r="D1227" s="82">
        <v>80</v>
      </c>
      <c r="E1227" s="82">
        <v>24.9</v>
      </c>
      <c r="F1227" s="82">
        <v>1992</v>
      </c>
      <c r="G1227" s="82" t="s">
        <v>91</v>
      </c>
    </row>
    <row r="1228" spans="2:7" s="1" customFormat="1" ht="13.35" customHeight="1">
      <c r="B1228" s="75">
        <v>44028</v>
      </c>
      <c r="C1228" s="81">
        <v>0.4287731481481481</v>
      </c>
      <c r="D1228" s="82">
        <v>147</v>
      </c>
      <c r="E1228" s="82">
        <v>24.93</v>
      </c>
      <c r="F1228" s="82">
        <v>3664.71</v>
      </c>
      <c r="G1228" s="82" t="s">
        <v>91</v>
      </c>
    </row>
    <row r="1229" spans="2:7" s="1" customFormat="1" ht="13.35" customHeight="1">
      <c r="B1229" s="75">
        <v>44028</v>
      </c>
      <c r="C1229" s="81">
        <v>0.4291666666666667</v>
      </c>
      <c r="D1229" s="82">
        <v>81</v>
      </c>
      <c r="E1229" s="82">
        <v>24.93</v>
      </c>
      <c r="F1229" s="82">
        <v>2019.33</v>
      </c>
      <c r="G1229" s="82" t="s">
        <v>91</v>
      </c>
    </row>
    <row r="1230" spans="2:7" s="1" customFormat="1" ht="13.35" customHeight="1">
      <c r="B1230" s="75">
        <v>44028</v>
      </c>
      <c r="C1230" s="81">
        <v>0.43039351851851854</v>
      </c>
      <c r="D1230" s="82">
        <v>147</v>
      </c>
      <c r="E1230" s="82">
        <v>24.95</v>
      </c>
      <c r="F1230" s="82">
        <v>3667.65</v>
      </c>
      <c r="G1230" s="82" t="s">
        <v>91</v>
      </c>
    </row>
    <row r="1231" spans="2:7" s="1" customFormat="1" ht="13.35" customHeight="1">
      <c r="B1231" s="75">
        <v>44028</v>
      </c>
      <c r="C1231" s="81">
        <v>0.43140046296296292</v>
      </c>
      <c r="D1231" s="82">
        <v>80</v>
      </c>
      <c r="E1231" s="82">
        <v>24.95</v>
      </c>
      <c r="F1231" s="82">
        <v>1996</v>
      </c>
      <c r="G1231" s="82" t="s">
        <v>91</v>
      </c>
    </row>
    <row r="1232" spans="2:7" s="1" customFormat="1" ht="13.35" customHeight="1">
      <c r="B1232" s="75">
        <v>44028</v>
      </c>
      <c r="C1232" s="81">
        <v>0.43209490740740741</v>
      </c>
      <c r="D1232" s="82">
        <v>36</v>
      </c>
      <c r="E1232" s="82">
        <v>24.95</v>
      </c>
      <c r="F1232" s="82">
        <v>898.19999999999993</v>
      </c>
      <c r="G1232" s="82" t="s">
        <v>91</v>
      </c>
    </row>
    <row r="1233" spans="2:7" s="1" customFormat="1" ht="13.35" customHeight="1">
      <c r="B1233" s="75">
        <v>44028</v>
      </c>
      <c r="C1233" s="81">
        <v>0.43219907407407404</v>
      </c>
      <c r="D1233" s="82">
        <v>83</v>
      </c>
      <c r="E1233" s="82">
        <v>24.95</v>
      </c>
      <c r="F1233" s="82">
        <v>2070.85</v>
      </c>
      <c r="G1233" s="82" t="s">
        <v>91</v>
      </c>
    </row>
    <row r="1234" spans="2:7" s="1" customFormat="1" ht="13.35" customHeight="1">
      <c r="B1234" s="75">
        <v>44028</v>
      </c>
      <c r="C1234" s="81">
        <v>0.43489583333333331</v>
      </c>
      <c r="D1234" s="82">
        <v>199</v>
      </c>
      <c r="E1234" s="82">
        <v>24.95</v>
      </c>
      <c r="F1234" s="82">
        <v>4965.05</v>
      </c>
      <c r="G1234" s="82" t="s">
        <v>91</v>
      </c>
    </row>
    <row r="1235" spans="2:7" s="1" customFormat="1" ht="13.35" customHeight="1">
      <c r="B1235" s="75">
        <v>44028</v>
      </c>
      <c r="C1235" s="81">
        <v>0.43489583333333331</v>
      </c>
      <c r="D1235" s="82">
        <v>64</v>
      </c>
      <c r="E1235" s="82">
        <v>24.95</v>
      </c>
      <c r="F1235" s="82">
        <v>1596.8</v>
      </c>
      <c r="G1235" s="82" t="s">
        <v>91</v>
      </c>
    </row>
    <row r="1236" spans="2:7" s="1" customFormat="1" ht="13.35" customHeight="1">
      <c r="B1236" s="75">
        <v>44028</v>
      </c>
      <c r="C1236" s="81">
        <v>0.43701388888888887</v>
      </c>
      <c r="D1236" s="82">
        <v>88</v>
      </c>
      <c r="E1236" s="82">
        <v>24.94</v>
      </c>
      <c r="F1236" s="82">
        <v>2194.7200000000003</v>
      </c>
      <c r="G1236" s="82" t="s">
        <v>91</v>
      </c>
    </row>
    <row r="1237" spans="2:7" s="1" customFormat="1" ht="13.35" customHeight="1">
      <c r="B1237" s="75">
        <v>44028</v>
      </c>
      <c r="C1237" s="81">
        <v>0.43714120370370368</v>
      </c>
      <c r="D1237" s="82">
        <v>73</v>
      </c>
      <c r="E1237" s="82">
        <v>24.94</v>
      </c>
      <c r="F1237" s="82">
        <v>1820.6200000000001</v>
      </c>
      <c r="G1237" s="82" t="s">
        <v>91</v>
      </c>
    </row>
    <row r="1238" spans="2:7" s="1" customFormat="1" ht="13.35" customHeight="1">
      <c r="B1238" s="75">
        <v>44028</v>
      </c>
      <c r="C1238" s="81">
        <v>0.45568287037037036</v>
      </c>
      <c r="D1238" s="82">
        <v>14</v>
      </c>
      <c r="E1238" s="82">
        <v>24.95</v>
      </c>
      <c r="F1238" s="82">
        <v>349.3</v>
      </c>
      <c r="G1238" s="82" t="s">
        <v>91</v>
      </c>
    </row>
    <row r="1239" spans="2:7" s="1" customFormat="1" ht="13.35" customHeight="1">
      <c r="B1239" s="75">
        <v>44028</v>
      </c>
      <c r="C1239" s="81">
        <v>0.45568287037037036</v>
      </c>
      <c r="D1239" s="82">
        <v>125</v>
      </c>
      <c r="E1239" s="82">
        <v>24.95</v>
      </c>
      <c r="F1239" s="82">
        <v>3118.75</v>
      </c>
      <c r="G1239" s="82" t="s">
        <v>91</v>
      </c>
    </row>
    <row r="1240" spans="2:7" s="1" customFormat="1" ht="13.35" customHeight="1">
      <c r="B1240" s="75">
        <v>44028</v>
      </c>
      <c r="C1240" s="81">
        <v>0.45568287037037036</v>
      </c>
      <c r="D1240" s="82">
        <v>764</v>
      </c>
      <c r="E1240" s="82">
        <v>24.95</v>
      </c>
      <c r="F1240" s="82">
        <v>19061.8</v>
      </c>
      <c r="G1240" s="82" t="s">
        <v>91</v>
      </c>
    </row>
    <row r="1241" spans="2:7" s="1" customFormat="1" ht="13.35" customHeight="1">
      <c r="B1241" s="75">
        <v>44028</v>
      </c>
      <c r="C1241" s="81">
        <v>0.45623842592592595</v>
      </c>
      <c r="D1241" s="82">
        <v>164</v>
      </c>
      <c r="E1241" s="82">
        <v>24.95</v>
      </c>
      <c r="F1241" s="82">
        <v>4091.7999999999997</v>
      </c>
      <c r="G1241" s="82" t="s">
        <v>91</v>
      </c>
    </row>
    <row r="1242" spans="2:7" s="1" customFormat="1" ht="13.35" customHeight="1">
      <c r="B1242" s="75">
        <v>44028</v>
      </c>
      <c r="C1242" s="81">
        <v>0.47383101851851855</v>
      </c>
      <c r="D1242" s="82">
        <v>81</v>
      </c>
      <c r="E1242" s="82">
        <v>24.99</v>
      </c>
      <c r="F1242" s="82">
        <v>2024.1899999999998</v>
      </c>
      <c r="G1242" s="82" t="s">
        <v>91</v>
      </c>
    </row>
    <row r="1243" spans="2:7" s="1" customFormat="1" ht="13.35" customHeight="1">
      <c r="B1243" s="75">
        <v>44028</v>
      </c>
      <c r="C1243" s="81">
        <v>0.47471064814814817</v>
      </c>
      <c r="D1243" s="82">
        <v>150</v>
      </c>
      <c r="E1243" s="82">
        <v>24.98</v>
      </c>
      <c r="F1243" s="82">
        <v>3747</v>
      </c>
      <c r="G1243" s="82" t="s">
        <v>91</v>
      </c>
    </row>
    <row r="1244" spans="2:7" s="1" customFormat="1" ht="13.35" customHeight="1">
      <c r="B1244" s="75">
        <v>44028</v>
      </c>
      <c r="C1244" s="81">
        <v>0.47722222222222221</v>
      </c>
      <c r="D1244" s="82">
        <v>1</v>
      </c>
      <c r="E1244" s="82">
        <v>25</v>
      </c>
      <c r="F1244" s="82">
        <v>25</v>
      </c>
      <c r="G1244" s="82" t="s">
        <v>91</v>
      </c>
    </row>
    <row r="1245" spans="2:7" s="1" customFormat="1" ht="13.35" customHeight="1">
      <c r="B1245" s="75">
        <v>44028</v>
      </c>
      <c r="C1245" s="81">
        <v>0.47760416666666666</v>
      </c>
      <c r="D1245" s="82">
        <v>79</v>
      </c>
      <c r="E1245" s="82">
        <v>25</v>
      </c>
      <c r="F1245" s="82">
        <v>1975</v>
      </c>
      <c r="G1245" s="82" t="s">
        <v>91</v>
      </c>
    </row>
    <row r="1246" spans="2:7" s="1" customFormat="1" ht="13.35" customHeight="1">
      <c r="B1246" s="75">
        <v>44028</v>
      </c>
      <c r="C1246" s="81">
        <v>0.48</v>
      </c>
      <c r="D1246" s="82">
        <v>542</v>
      </c>
      <c r="E1246" s="82">
        <v>25.01</v>
      </c>
      <c r="F1246" s="82">
        <v>13555.42</v>
      </c>
      <c r="G1246" s="82" t="s">
        <v>91</v>
      </c>
    </row>
    <row r="1247" spans="2:7" s="1" customFormat="1" ht="13.35" customHeight="1">
      <c r="B1247" s="75">
        <v>44028</v>
      </c>
      <c r="C1247" s="81">
        <v>0.4808912037037037</v>
      </c>
      <c r="D1247" s="82">
        <v>160</v>
      </c>
      <c r="E1247" s="82">
        <v>25.01</v>
      </c>
      <c r="F1247" s="82">
        <v>4001.6000000000004</v>
      </c>
      <c r="G1247" s="82" t="s">
        <v>91</v>
      </c>
    </row>
    <row r="1248" spans="2:7" s="1" customFormat="1" ht="13.35" customHeight="1">
      <c r="B1248" s="75">
        <v>44028</v>
      </c>
      <c r="C1248" s="81">
        <v>0.48162037037037037</v>
      </c>
      <c r="D1248" s="82">
        <v>79</v>
      </c>
      <c r="E1248" s="82">
        <v>25.01</v>
      </c>
      <c r="F1248" s="82">
        <v>1975.7900000000002</v>
      </c>
      <c r="G1248" s="82" t="s">
        <v>91</v>
      </c>
    </row>
    <row r="1249" spans="2:7" s="1" customFormat="1" ht="13.35" customHeight="1">
      <c r="B1249" s="75">
        <v>44028</v>
      </c>
      <c r="C1249" s="81">
        <v>0.48274305555555558</v>
      </c>
      <c r="D1249" s="82">
        <v>80</v>
      </c>
      <c r="E1249" s="82">
        <v>25</v>
      </c>
      <c r="F1249" s="82">
        <v>2000</v>
      </c>
      <c r="G1249" s="82" t="s">
        <v>91</v>
      </c>
    </row>
    <row r="1250" spans="2:7" s="1" customFormat="1" ht="13.35" customHeight="1">
      <c r="B1250" s="75">
        <v>44028</v>
      </c>
      <c r="C1250" s="81">
        <v>0.48361111111111116</v>
      </c>
      <c r="D1250" s="82">
        <v>147</v>
      </c>
      <c r="E1250" s="82">
        <v>25</v>
      </c>
      <c r="F1250" s="82">
        <v>3675</v>
      </c>
      <c r="G1250" s="82" t="s">
        <v>91</v>
      </c>
    </row>
    <row r="1251" spans="2:7" s="1" customFormat="1" ht="13.35" customHeight="1">
      <c r="B1251" s="75">
        <v>44028</v>
      </c>
      <c r="C1251" s="81">
        <v>0.484375</v>
      </c>
      <c r="D1251" s="82">
        <v>80</v>
      </c>
      <c r="E1251" s="82">
        <v>25</v>
      </c>
      <c r="F1251" s="82">
        <v>2000</v>
      </c>
      <c r="G1251" s="82" t="s">
        <v>91</v>
      </c>
    </row>
    <row r="1252" spans="2:7" s="1" customFormat="1" ht="13.35" customHeight="1">
      <c r="B1252" s="75">
        <v>44028</v>
      </c>
      <c r="C1252" s="81">
        <v>0.48678240740740741</v>
      </c>
      <c r="D1252" s="82">
        <v>151</v>
      </c>
      <c r="E1252" s="82">
        <v>25.01</v>
      </c>
      <c r="F1252" s="82">
        <v>3776.51</v>
      </c>
      <c r="G1252" s="82" t="s">
        <v>91</v>
      </c>
    </row>
    <row r="1253" spans="2:7" s="1" customFormat="1" ht="13.35" customHeight="1">
      <c r="B1253" s="75">
        <v>44028</v>
      </c>
      <c r="C1253" s="81">
        <v>0.48853009259259261</v>
      </c>
      <c r="D1253" s="82">
        <v>171</v>
      </c>
      <c r="E1253" s="82">
        <v>25.03</v>
      </c>
      <c r="F1253" s="82">
        <v>4280.13</v>
      </c>
      <c r="G1253" s="82" t="s">
        <v>91</v>
      </c>
    </row>
    <row r="1254" spans="2:7" s="1" customFormat="1" ht="13.35" customHeight="1">
      <c r="B1254" s="75">
        <v>44028</v>
      </c>
      <c r="C1254" s="81">
        <v>0.49120370370370375</v>
      </c>
      <c r="D1254" s="82">
        <v>313</v>
      </c>
      <c r="E1254" s="82">
        <v>25.05</v>
      </c>
      <c r="F1254" s="82">
        <v>7840.6500000000005</v>
      </c>
      <c r="G1254" s="82" t="s">
        <v>91</v>
      </c>
    </row>
    <row r="1255" spans="2:7" s="1" customFormat="1" ht="13.35" customHeight="1">
      <c r="B1255" s="75">
        <v>44028</v>
      </c>
      <c r="C1255" s="81">
        <v>0.49224537037037036</v>
      </c>
      <c r="D1255" s="82">
        <v>80</v>
      </c>
      <c r="E1255" s="82">
        <v>25.04</v>
      </c>
      <c r="F1255" s="82">
        <v>2003.1999999999998</v>
      </c>
      <c r="G1255" s="82" t="s">
        <v>91</v>
      </c>
    </row>
    <row r="1256" spans="2:7" s="1" customFormat="1" ht="13.35" customHeight="1">
      <c r="B1256" s="75">
        <v>44028</v>
      </c>
      <c r="C1256" s="81">
        <v>0.49307870370370371</v>
      </c>
      <c r="D1256" s="82">
        <v>58</v>
      </c>
      <c r="E1256" s="82">
        <v>25.04</v>
      </c>
      <c r="F1256" s="82">
        <v>1452.32</v>
      </c>
      <c r="G1256" s="82" t="s">
        <v>91</v>
      </c>
    </row>
    <row r="1257" spans="2:7" s="1" customFormat="1" ht="13.35" customHeight="1">
      <c r="B1257" s="75">
        <v>44028</v>
      </c>
      <c r="C1257" s="81">
        <v>0.49533564814814812</v>
      </c>
      <c r="D1257" s="82">
        <v>261</v>
      </c>
      <c r="E1257" s="82">
        <v>25.03</v>
      </c>
      <c r="F1257" s="82">
        <v>6532.83</v>
      </c>
      <c r="G1257" s="82" t="s">
        <v>91</v>
      </c>
    </row>
    <row r="1258" spans="2:7" s="1" customFormat="1" ht="13.35" customHeight="1">
      <c r="B1258" s="75">
        <v>44028</v>
      </c>
      <c r="C1258" s="81">
        <v>0.49697916666666669</v>
      </c>
      <c r="D1258" s="82">
        <v>181</v>
      </c>
      <c r="E1258" s="82">
        <v>25.04</v>
      </c>
      <c r="F1258" s="82">
        <v>4532.24</v>
      </c>
      <c r="G1258" s="82" t="s">
        <v>91</v>
      </c>
    </row>
    <row r="1259" spans="2:7" s="1" customFormat="1" ht="13.35" customHeight="1">
      <c r="B1259" s="75">
        <v>44028</v>
      </c>
      <c r="C1259" s="81">
        <v>0.49832175925925926</v>
      </c>
      <c r="D1259" s="82">
        <v>195</v>
      </c>
      <c r="E1259" s="82">
        <v>25.03</v>
      </c>
      <c r="F1259" s="82">
        <v>4880.8500000000004</v>
      </c>
      <c r="G1259" s="82" t="s">
        <v>91</v>
      </c>
    </row>
    <row r="1260" spans="2:7" s="1" customFormat="1" ht="13.35" customHeight="1">
      <c r="B1260" s="75">
        <v>44028</v>
      </c>
      <c r="C1260" s="81">
        <v>0.4991666666666667</v>
      </c>
      <c r="D1260" s="82">
        <v>79</v>
      </c>
      <c r="E1260" s="82">
        <v>25.03</v>
      </c>
      <c r="F1260" s="82">
        <v>1977.3700000000001</v>
      </c>
      <c r="G1260" s="82" t="s">
        <v>91</v>
      </c>
    </row>
    <row r="1261" spans="2:7" s="1" customFormat="1" ht="13.35" customHeight="1">
      <c r="B1261" s="75">
        <v>44028</v>
      </c>
      <c r="C1261" s="81">
        <v>0.50034722222222217</v>
      </c>
      <c r="D1261" s="82">
        <v>81</v>
      </c>
      <c r="E1261" s="82">
        <v>25</v>
      </c>
      <c r="F1261" s="82">
        <v>2025</v>
      </c>
      <c r="G1261" s="82" t="s">
        <v>91</v>
      </c>
    </row>
    <row r="1262" spans="2:7" s="1" customFormat="1" ht="13.35" customHeight="1">
      <c r="B1262" s="75">
        <v>44028</v>
      </c>
      <c r="C1262" s="81">
        <v>0.50171296296296297</v>
      </c>
      <c r="D1262" s="82">
        <v>152</v>
      </c>
      <c r="E1262" s="82">
        <v>25.01</v>
      </c>
      <c r="F1262" s="82">
        <v>3801.5200000000004</v>
      </c>
      <c r="G1262" s="82" t="s">
        <v>91</v>
      </c>
    </row>
    <row r="1263" spans="2:7" s="1" customFormat="1" ht="13.35" customHeight="1">
      <c r="B1263" s="75">
        <v>44028</v>
      </c>
      <c r="C1263" s="81">
        <v>0.50171296296296297</v>
      </c>
      <c r="D1263" s="82">
        <v>58</v>
      </c>
      <c r="E1263" s="82">
        <v>25.01</v>
      </c>
      <c r="F1263" s="82">
        <v>1450.5800000000002</v>
      </c>
      <c r="G1263" s="82" t="s">
        <v>91</v>
      </c>
    </row>
    <row r="1264" spans="2:7" s="1" customFormat="1" ht="13.35" customHeight="1">
      <c r="B1264" s="75">
        <v>44028</v>
      </c>
      <c r="C1264" s="81">
        <v>0.5028125</v>
      </c>
      <c r="D1264" s="82">
        <v>82</v>
      </c>
      <c r="E1264" s="82">
        <v>25.02</v>
      </c>
      <c r="F1264" s="82">
        <v>2051.64</v>
      </c>
      <c r="G1264" s="82" t="s">
        <v>91</v>
      </c>
    </row>
    <row r="1265" spans="2:7" s="1" customFormat="1" ht="13.35" customHeight="1">
      <c r="B1265" s="75">
        <v>44028</v>
      </c>
      <c r="C1265" s="81">
        <v>0.5028125</v>
      </c>
      <c r="D1265" s="82">
        <v>63</v>
      </c>
      <c r="E1265" s="82">
        <v>25.02</v>
      </c>
      <c r="F1265" s="82">
        <v>1576.26</v>
      </c>
      <c r="G1265" s="82" t="s">
        <v>91</v>
      </c>
    </row>
    <row r="1266" spans="2:7" s="1" customFormat="1" ht="13.35" customHeight="1">
      <c r="B1266" s="75">
        <v>44028</v>
      </c>
      <c r="C1266" s="81">
        <v>0.5033333333333333</v>
      </c>
      <c r="D1266" s="82">
        <v>150</v>
      </c>
      <c r="E1266" s="82">
        <v>25.04</v>
      </c>
      <c r="F1266" s="82">
        <v>3756</v>
      </c>
      <c r="G1266" s="82" t="s">
        <v>91</v>
      </c>
    </row>
    <row r="1267" spans="2:7" s="1" customFormat="1" ht="13.35" customHeight="1">
      <c r="B1267" s="75">
        <v>44028</v>
      </c>
      <c r="C1267" s="81">
        <v>0.50408564814814816</v>
      </c>
      <c r="D1267" s="82">
        <v>80</v>
      </c>
      <c r="E1267" s="82">
        <v>25.02</v>
      </c>
      <c r="F1267" s="82">
        <v>2001.6</v>
      </c>
      <c r="G1267" s="82" t="s">
        <v>91</v>
      </c>
    </row>
    <row r="1268" spans="2:7" s="1" customFormat="1" ht="13.35" customHeight="1">
      <c r="B1268" s="75">
        <v>44028</v>
      </c>
      <c r="C1268" s="81">
        <v>0.50510416666666669</v>
      </c>
      <c r="D1268" s="82">
        <v>79</v>
      </c>
      <c r="E1268" s="82">
        <v>25.02</v>
      </c>
      <c r="F1268" s="82">
        <v>1976.58</v>
      </c>
      <c r="G1268" s="82" t="s">
        <v>91</v>
      </c>
    </row>
    <row r="1269" spans="2:7" s="1" customFormat="1" ht="13.35" customHeight="1">
      <c r="B1269" s="75">
        <v>44028</v>
      </c>
      <c r="C1269" s="81">
        <v>0.50790509259259264</v>
      </c>
      <c r="D1269" s="82">
        <v>1</v>
      </c>
      <c r="E1269" s="82">
        <v>25.04</v>
      </c>
      <c r="F1269" s="82">
        <v>25.04</v>
      </c>
      <c r="G1269" s="82" t="s">
        <v>91</v>
      </c>
    </row>
    <row r="1270" spans="2:7" s="1" customFormat="1" ht="13.35" customHeight="1">
      <c r="B1270" s="75">
        <v>44028</v>
      </c>
      <c r="C1270" s="81">
        <v>0.50899305555555552</v>
      </c>
      <c r="D1270" s="82">
        <v>286</v>
      </c>
      <c r="E1270" s="82">
        <v>25.03</v>
      </c>
      <c r="F1270" s="82">
        <v>7158.58</v>
      </c>
      <c r="G1270" s="82" t="s">
        <v>91</v>
      </c>
    </row>
    <row r="1271" spans="2:7" s="1" customFormat="1" ht="13.35" customHeight="1">
      <c r="B1271" s="75">
        <v>44028</v>
      </c>
      <c r="C1271" s="81">
        <v>0.5103240740740741</v>
      </c>
      <c r="D1271" s="82">
        <v>211</v>
      </c>
      <c r="E1271" s="82">
        <v>25.06</v>
      </c>
      <c r="F1271" s="82">
        <v>5287.66</v>
      </c>
      <c r="G1271" s="82" t="s">
        <v>91</v>
      </c>
    </row>
    <row r="1272" spans="2:7" s="1" customFormat="1" ht="13.35" customHeight="1">
      <c r="B1272" s="75">
        <v>44028</v>
      </c>
      <c r="C1272" s="81">
        <v>0.5131134259259259</v>
      </c>
      <c r="D1272" s="82">
        <v>144</v>
      </c>
      <c r="E1272" s="82">
        <v>25.08</v>
      </c>
      <c r="F1272" s="82">
        <v>3611.5199999999995</v>
      </c>
      <c r="G1272" s="82" t="s">
        <v>91</v>
      </c>
    </row>
    <row r="1273" spans="2:7" s="1" customFormat="1" ht="13.35" customHeight="1">
      <c r="B1273" s="75">
        <v>44028</v>
      </c>
      <c r="C1273" s="81">
        <v>0.5131134259259259</v>
      </c>
      <c r="D1273" s="82">
        <v>106</v>
      </c>
      <c r="E1273" s="82">
        <v>25.08</v>
      </c>
      <c r="F1273" s="82">
        <v>2658.48</v>
      </c>
      <c r="G1273" s="82" t="s">
        <v>91</v>
      </c>
    </row>
    <row r="1274" spans="2:7" s="1" customFormat="1" ht="13.35" customHeight="1">
      <c r="B1274" s="75">
        <v>44028</v>
      </c>
      <c r="C1274" s="81">
        <v>0.5131134259259259</v>
      </c>
      <c r="D1274" s="82">
        <v>9</v>
      </c>
      <c r="E1274" s="82">
        <v>25.08</v>
      </c>
      <c r="F1274" s="82">
        <v>225.71999999999997</v>
      </c>
      <c r="G1274" s="82" t="s">
        <v>91</v>
      </c>
    </row>
    <row r="1275" spans="2:7" s="1" customFormat="1" ht="13.35" customHeight="1">
      <c r="B1275" s="75">
        <v>44028</v>
      </c>
      <c r="C1275" s="81">
        <v>0.51689814814814816</v>
      </c>
      <c r="D1275" s="82">
        <v>283</v>
      </c>
      <c r="E1275" s="82">
        <v>25.09</v>
      </c>
      <c r="F1275" s="82">
        <v>7100.47</v>
      </c>
      <c r="G1275" s="82" t="s">
        <v>91</v>
      </c>
    </row>
    <row r="1276" spans="2:7" s="1" customFormat="1" ht="13.35" customHeight="1">
      <c r="B1276" s="75">
        <v>44028</v>
      </c>
      <c r="C1276" s="81">
        <v>0.52114583333333331</v>
      </c>
      <c r="D1276" s="82">
        <v>283</v>
      </c>
      <c r="E1276" s="82">
        <v>25.11</v>
      </c>
      <c r="F1276" s="82">
        <v>7106.13</v>
      </c>
      <c r="G1276" s="82" t="s">
        <v>91</v>
      </c>
    </row>
    <row r="1277" spans="2:7" s="1" customFormat="1" ht="13.35" customHeight="1">
      <c r="B1277" s="75">
        <v>44028</v>
      </c>
      <c r="C1277" s="81">
        <v>0.52145833333333336</v>
      </c>
      <c r="D1277" s="82">
        <v>79</v>
      </c>
      <c r="E1277" s="82">
        <v>25.1</v>
      </c>
      <c r="F1277" s="82">
        <v>1982.9</v>
      </c>
      <c r="G1277" s="82" t="s">
        <v>91</v>
      </c>
    </row>
    <row r="1278" spans="2:7" s="1" customFormat="1" ht="13.35" customHeight="1">
      <c r="B1278" s="75">
        <v>44028</v>
      </c>
      <c r="C1278" s="81">
        <v>0.52243055555555562</v>
      </c>
      <c r="D1278" s="82">
        <v>24</v>
      </c>
      <c r="E1278" s="82">
        <v>25.11</v>
      </c>
      <c r="F1278" s="82">
        <v>602.64</v>
      </c>
      <c r="G1278" s="82" t="s">
        <v>91</v>
      </c>
    </row>
    <row r="1279" spans="2:7" s="1" customFormat="1" ht="13.35" customHeight="1">
      <c r="B1279" s="75">
        <v>44028</v>
      </c>
      <c r="C1279" s="81">
        <v>0.54468749999999999</v>
      </c>
      <c r="D1279" s="82">
        <v>271</v>
      </c>
      <c r="E1279" s="82">
        <v>25.12</v>
      </c>
      <c r="F1279" s="82">
        <v>6807.52</v>
      </c>
      <c r="G1279" s="82" t="s">
        <v>91</v>
      </c>
    </row>
    <row r="1280" spans="2:7" s="1" customFormat="1" ht="13.35" customHeight="1">
      <c r="B1280" s="75">
        <v>44028</v>
      </c>
      <c r="C1280" s="81">
        <v>0.5475578703703704</v>
      </c>
      <c r="D1280" s="82">
        <v>73</v>
      </c>
      <c r="E1280" s="82">
        <v>25.14</v>
      </c>
      <c r="F1280" s="82">
        <v>1835.22</v>
      </c>
      <c r="G1280" s="82" t="s">
        <v>91</v>
      </c>
    </row>
    <row r="1281" spans="2:7" s="1" customFormat="1" ht="13.35" customHeight="1">
      <c r="B1281" s="75">
        <v>44028</v>
      </c>
      <c r="C1281" s="81">
        <v>0.54820601851851858</v>
      </c>
      <c r="D1281" s="82">
        <v>73</v>
      </c>
      <c r="E1281" s="82">
        <v>25.14</v>
      </c>
      <c r="F1281" s="82">
        <v>1835.22</v>
      </c>
      <c r="G1281" s="82" t="s">
        <v>91</v>
      </c>
    </row>
    <row r="1282" spans="2:7" s="1" customFormat="1" ht="13.35" customHeight="1">
      <c r="B1282" s="75">
        <v>44028</v>
      </c>
      <c r="C1282" s="81">
        <v>0.54857638888888893</v>
      </c>
      <c r="D1282" s="82">
        <v>59</v>
      </c>
      <c r="E1282" s="82">
        <v>25.14</v>
      </c>
      <c r="F1282" s="82">
        <v>1483.26</v>
      </c>
      <c r="G1282" s="82" t="s">
        <v>91</v>
      </c>
    </row>
    <row r="1283" spans="2:7" s="1" customFormat="1" ht="13.35" customHeight="1">
      <c r="B1283" s="75">
        <v>44028</v>
      </c>
      <c r="C1283" s="81">
        <v>0.54857638888888893</v>
      </c>
      <c r="D1283" s="82">
        <v>3</v>
      </c>
      <c r="E1283" s="82">
        <v>25.14</v>
      </c>
      <c r="F1283" s="82">
        <v>75.42</v>
      </c>
      <c r="G1283" s="82" t="s">
        <v>91</v>
      </c>
    </row>
    <row r="1284" spans="2:7" s="1" customFormat="1" ht="13.35" customHeight="1">
      <c r="B1284" s="75">
        <v>44028</v>
      </c>
      <c r="C1284" s="81">
        <v>0.54857638888888893</v>
      </c>
      <c r="D1284" s="82">
        <v>34</v>
      </c>
      <c r="E1284" s="82">
        <v>25.14</v>
      </c>
      <c r="F1284" s="82">
        <v>854.76</v>
      </c>
      <c r="G1284" s="82" t="s">
        <v>91</v>
      </c>
    </row>
    <row r="1285" spans="2:7" s="1" customFormat="1" ht="13.35" customHeight="1">
      <c r="B1285" s="75">
        <v>44028</v>
      </c>
      <c r="C1285" s="81">
        <v>0.54857638888888893</v>
      </c>
      <c r="D1285" s="82">
        <v>107</v>
      </c>
      <c r="E1285" s="82">
        <v>25.14</v>
      </c>
      <c r="F1285" s="82">
        <v>2689.98</v>
      </c>
      <c r="G1285" s="82" t="s">
        <v>91</v>
      </c>
    </row>
    <row r="1286" spans="2:7" s="1" customFormat="1" ht="13.35" customHeight="1">
      <c r="B1286" s="75">
        <v>44028</v>
      </c>
      <c r="C1286" s="81">
        <v>0.55010416666666673</v>
      </c>
      <c r="D1286" s="82">
        <v>106</v>
      </c>
      <c r="E1286" s="82">
        <v>25.14</v>
      </c>
      <c r="F1286" s="82">
        <v>2664.84</v>
      </c>
      <c r="G1286" s="82" t="s">
        <v>91</v>
      </c>
    </row>
    <row r="1287" spans="2:7" s="1" customFormat="1" ht="13.35" customHeight="1">
      <c r="B1287" s="75">
        <v>44028</v>
      </c>
      <c r="C1287" s="81">
        <v>0.55123842592592587</v>
      </c>
      <c r="D1287" s="82">
        <v>95</v>
      </c>
      <c r="E1287" s="82">
        <v>25.14</v>
      </c>
      <c r="F1287" s="82">
        <v>2388.3000000000002</v>
      </c>
      <c r="G1287" s="82" t="s">
        <v>91</v>
      </c>
    </row>
    <row r="1288" spans="2:7" s="1" customFormat="1" ht="13.35" customHeight="1">
      <c r="B1288" s="75">
        <v>44028</v>
      </c>
      <c r="C1288" s="81">
        <v>0.55245370370370372</v>
      </c>
      <c r="D1288" s="82">
        <v>84</v>
      </c>
      <c r="E1288" s="82">
        <v>25.14</v>
      </c>
      <c r="F1288" s="82">
        <v>2111.7600000000002</v>
      </c>
      <c r="G1288" s="82" t="s">
        <v>91</v>
      </c>
    </row>
    <row r="1289" spans="2:7" s="1" customFormat="1" ht="13.35" customHeight="1">
      <c r="B1289" s="75">
        <v>44028</v>
      </c>
      <c r="C1289" s="81">
        <v>0.5526388888888889</v>
      </c>
      <c r="D1289" s="82">
        <v>72</v>
      </c>
      <c r="E1289" s="82">
        <v>25.14</v>
      </c>
      <c r="F1289" s="82">
        <v>1810.08</v>
      </c>
      <c r="G1289" s="82" t="s">
        <v>91</v>
      </c>
    </row>
    <row r="1290" spans="2:7" s="1" customFormat="1" ht="13.35" customHeight="1">
      <c r="B1290" s="75">
        <v>44028</v>
      </c>
      <c r="C1290" s="81">
        <v>0.5526388888888889</v>
      </c>
      <c r="D1290" s="82">
        <v>35</v>
      </c>
      <c r="E1290" s="82">
        <v>25.14</v>
      </c>
      <c r="F1290" s="82">
        <v>879.9</v>
      </c>
      <c r="G1290" s="82" t="s">
        <v>91</v>
      </c>
    </row>
    <row r="1291" spans="2:7" s="1" customFormat="1" ht="13.35" customHeight="1">
      <c r="B1291" s="75">
        <v>44028</v>
      </c>
      <c r="C1291" s="81">
        <v>0.55299768518518522</v>
      </c>
      <c r="D1291" s="82">
        <v>284</v>
      </c>
      <c r="E1291" s="82">
        <v>25.13</v>
      </c>
      <c r="F1291" s="82">
        <v>7136.92</v>
      </c>
      <c r="G1291" s="82" t="s">
        <v>91</v>
      </c>
    </row>
    <row r="1292" spans="2:7" s="1" customFormat="1" ht="13.35" customHeight="1">
      <c r="B1292" s="75">
        <v>44028</v>
      </c>
      <c r="C1292" s="81">
        <v>0.55299768518518522</v>
      </c>
      <c r="D1292" s="82">
        <v>68</v>
      </c>
      <c r="E1292" s="82">
        <v>25.13</v>
      </c>
      <c r="F1292" s="82">
        <v>1708.84</v>
      </c>
      <c r="G1292" s="82" t="s">
        <v>91</v>
      </c>
    </row>
    <row r="1293" spans="2:7" s="1" customFormat="1" ht="13.35" customHeight="1">
      <c r="B1293" s="75">
        <v>44028</v>
      </c>
      <c r="C1293" s="81">
        <v>0.55299768518518522</v>
      </c>
      <c r="D1293" s="82">
        <v>17</v>
      </c>
      <c r="E1293" s="82">
        <v>25.13</v>
      </c>
      <c r="F1293" s="82">
        <v>427.21</v>
      </c>
      <c r="G1293" s="82" t="s">
        <v>91</v>
      </c>
    </row>
    <row r="1294" spans="2:7" s="1" customFormat="1" ht="13.35" customHeight="1">
      <c r="B1294" s="75">
        <v>44028</v>
      </c>
      <c r="C1294" s="81">
        <v>0.55582175925925925</v>
      </c>
      <c r="D1294" s="82">
        <v>285</v>
      </c>
      <c r="E1294" s="82">
        <v>25.12</v>
      </c>
      <c r="F1294" s="82">
        <v>7159.2000000000007</v>
      </c>
      <c r="G1294" s="82" t="s">
        <v>91</v>
      </c>
    </row>
    <row r="1295" spans="2:7" s="1" customFormat="1" ht="13.35" customHeight="1">
      <c r="B1295" s="75">
        <v>44028</v>
      </c>
      <c r="C1295" s="81">
        <v>0.55659722222222219</v>
      </c>
      <c r="D1295" s="82">
        <v>80</v>
      </c>
      <c r="E1295" s="82">
        <v>25.1</v>
      </c>
      <c r="F1295" s="82">
        <v>2008</v>
      </c>
      <c r="G1295" s="82" t="s">
        <v>91</v>
      </c>
    </row>
    <row r="1296" spans="2:7" s="1" customFormat="1" ht="13.35" customHeight="1">
      <c r="B1296" s="75">
        <v>44028</v>
      </c>
      <c r="C1296" s="81">
        <v>0.56188657407407405</v>
      </c>
      <c r="D1296" s="82">
        <v>79</v>
      </c>
      <c r="E1296" s="82">
        <v>25.11</v>
      </c>
      <c r="F1296" s="82">
        <v>1983.69</v>
      </c>
      <c r="G1296" s="82" t="s">
        <v>91</v>
      </c>
    </row>
    <row r="1297" spans="2:7" s="1" customFormat="1" ht="13.35" customHeight="1">
      <c r="B1297" s="75">
        <v>44028</v>
      </c>
      <c r="C1297" s="81">
        <v>0.56217592592592591</v>
      </c>
      <c r="D1297" s="82">
        <v>78</v>
      </c>
      <c r="E1297" s="82">
        <v>25.11</v>
      </c>
      <c r="F1297" s="82">
        <v>1958.58</v>
      </c>
      <c r="G1297" s="82" t="s">
        <v>91</v>
      </c>
    </row>
    <row r="1298" spans="2:7" s="1" customFormat="1" ht="13.35" customHeight="1">
      <c r="B1298" s="75">
        <v>44028</v>
      </c>
      <c r="C1298" s="81">
        <v>0.56243055555555554</v>
      </c>
      <c r="D1298" s="82">
        <v>226</v>
      </c>
      <c r="E1298" s="82">
        <v>25.11</v>
      </c>
      <c r="F1298" s="82">
        <v>5674.86</v>
      </c>
      <c r="G1298" s="82" t="s">
        <v>91</v>
      </c>
    </row>
    <row r="1299" spans="2:7" s="1" customFormat="1" ht="13.35" customHeight="1">
      <c r="B1299" s="75">
        <v>44028</v>
      </c>
      <c r="C1299" s="81">
        <v>0.56282407407407409</v>
      </c>
      <c r="D1299" s="82">
        <v>19</v>
      </c>
      <c r="E1299" s="82">
        <v>25.11</v>
      </c>
      <c r="F1299" s="82">
        <v>477.09</v>
      </c>
      <c r="G1299" s="82" t="s">
        <v>91</v>
      </c>
    </row>
    <row r="1300" spans="2:7" s="1" customFormat="1" ht="13.35" customHeight="1">
      <c r="B1300" s="75">
        <v>44028</v>
      </c>
      <c r="C1300" s="81">
        <v>0.56312499999999999</v>
      </c>
      <c r="D1300" s="82">
        <v>2</v>
      </c>
      <c r="E1300" s="82">
        <v>25.12</v>
      </c>
      <c r="F1300" s="82">
        <v>50.24</v>
      </c>
      <c r="G1300" s="82" t="s">
        <v>91</v>
      </c>
    </row>
    <row r="1301" spans="2:7" s="1" customFormat="1" ht="13.35" customHeight="1">
      <c r="B1301" s="75">
        <v>44028</v>
      </c>
      <c r="C1301" s="81">
        <v>0.56359953703703702</v>
      </c>
      <c r="D1301" s="82">
        <v>131</v>
      </c>
      <c r="E1301" s="82">
        <v>25.11</v>
      </c>
      <c r="F1301" s="82">
        <v>3289.41</v>
      </c>
      <c r="G1301" s="82" t="s">
        <v>91</v>
      </c>
    </row>
    <row r="1302" spans="2:7" s="1" customFormat="1" ht="13.35" customHeight="1">
      <c r="B1302" s="75">
        <v>44028</v>
      </c>
      <c r="C1302" s="81">
        <v>0.56409722222222225</v>
      </c>
      <c r="D1302" s="82">
        <v>83</v>
      </c>
      <c r="E1302" s="82">
        <v>25.11</v>
      </c>
      <c r="F1302" s="82">
        <v>2084.13</v>
      </c>
      <c r="G1302" s="82" t="s">
        <v>91</v>
      </c>
    </row>
    <row r="1303" spans="2:7" s="1" customFormat="1" ht="13.35" customHeight="1">
      <c r="B1303" s="75">
        <v>44028</v>
      </c>
      <c r="C1303" s="81">
        <v>0.56473379629629628</v>
      </c>
      <c r="D1303" s="82">
        <v>73</v>
      </c>
      <c r="E1303" s="82">
        <v>25.12</v>
      </c>
      <c r="F1303" s="82">
        <v>1833.76</v>
      </c>
      <c r="G1303" s="82" t="s">
        <v>91</v>
      </c>
    </row>
    <row r="1304" spans="2:7" s="1" customFormat="1" ht="13.35" customHeight="1">
      <c r="B1304" s="75">
        <v>44028</v>
      </c>
      <c r="C1304" s="81">
        <v>0.56615740740740739</v>
      </c>
      <c r="D1304" s="82">
        <v>125</v>
      </c>
      <c r="E1304" s="82">
        <v>25.13</v>
      </c>
      <c r="F1304" s="82">
        <v>3141.25</v>
      </c>
      <c r="G1304" s="82" t="s">
        <v>91</v>
      </c>
    </row>
    <row r="1305" spans="2:7" s="1" customFormat="1" ht="13.35" customHeight="1">
      <c r="B1305" s="75">
        <v>44028</v>
      </c>
      <c r="C1305" s="81">
        <v>0.56615740740740739</v>
      </c>
      <c r="D1305" s="82">
        <v>113</v>
      </c>
      <c r="E1305" s="82">
        <v>25.13</v>
      </c>
      <c r="F1305" s="82">
        <v>2839.69</v>
      </c>
      <c r="G1305" s="82" t="s">
        <v>91</v>
      </c>
    </row>
    <row r="1306" spans="2:7" s="1" customFormat="1" ht="13.35" customHeight="1">
      <c r="B1306" s="75">
        <v>44028</v>
      </c>
      <c r="C1306" s="81">
        <v>0.56615740740740739</v>
      </c>
      <c r="D1306" s="82">
        <v>4</v>
      </c>
      <c r="E1306" s="82">
        <v>25.13</v>
      </c>
      <c r="F1306" s="82">
        <v>100.52</v>
      </c>
      <c r="G1306" s="82" t="s">
        <v>91</v>
      </c>
    </row>
    <row r="1307" spans="2:7" s="1" customFormat="1" ht="13.35" customHeight="1">
      <c r="B1307" s="75">
        <v>44028</v>
      </c>
      <c r="C1307" s="81">
        <v>0.56618055555555558</v>
      </c>
      <c r="D1307" s="82">
        <v>2</v>
      </c>
      <c r="E1307" s="82">
        <v>25.13</v>
      </c>
      <c r="F1307" s="82">
        <v>50.26</v>
      </c>
      <c r="G1307" s="82" t="s">
        <v>91</v>
      </c>
    </row>
    <row r="1308" spans="2:7" s="1" customFormat="1" ht="13.35" customHeight="1">
      <c r="B1308" s="75">
        <v>44028</v>
      </c>
      <c r="C1308" s="81">
        <v>0.56618055555555558</v>
      </c>
      <c r="D1308" s="82">
        <v>7</v>
      </c>
      <c r="E1308" s="82">
        <v>25.13</v>
      </c>
      <c r="F1308" s="82">
        <v>175.91</v>
      </c>
      <c r="G1308" s="82" t="s">
        <v>91</v>
      </c>
    </row>
    <row r="1309" spans="2:7" s="1" customFormat="1" ht="13.35" customHeight="1">
      <c r="B1309" s="75">
        <v>44028</v>
      </c>
      <c r="C1309" s="81">
        <v>0.56618055555555558</v>
      </c>
      <c r="D1309" s="82">
        <v>72</v>
      </c>
      <c r="E1309" s="82">
        <v>25.13</v>
      </c>
      <c r="F1309" s="82">
        <v>1809.36</v>
      </c>
      <c r="G1309" s="82" t="s">
        <v>91</v>
      </c>
    </row>
    <row r="1310" spans="2:7" s="1" customFormat="1" ht="13.35" customHeight="1">
      <c r="B1310" s="75">
        <v>44028</v>
      </c>
      <c r="C1310" s="81">
        <v>0.56619212962962961</v>
      </c>
      <c r="D1310" s="82">
        <v>2</v>
      </c>
      <c r="E1310" s="82">
        <v>25.13</v>
      </c>
      <c r="F1310" s="82">
        <v>50.26</v>
      </c>
      <c r="G1310" s="82" t="s">
        <v>91</v>
      </c>
    </row>
    <row r="1311" spans="2:7" s="1" customFormat="1" ht="13.35" customHeight="1">
      <c r="B1311" s="75">
        <v>44028</v>
      </c>
      <c r="C1311" s="81">
        <v>0.56642361111111106</v>
      </c>
      <c r="D1311" s="82">
        <v>186</v>
      </c>
      <c r="E1311" s="82">
        <v>25.13</v>
      </c>
      <c r="F1311" s="82">
        <v>4674.1799999999994</v>
      </c>
      <c r="G1311" s="82" t="s">
        <v>91</v>
      </c>
    </row>
    <row r="1312" spans="2:7" s="1" customFormat="1" ht="13.35" customHeight="1">
      <c r="B1312" s="75">
        <v>44028</v>
      </c>
      <c r="C1312" s="81">
        <v>0.56642361111111106</v>
      </c>
      <c r="D1312" s="82">
        <v>135</v>
      </c>
      <c r="E1312" s="82">
        <v>25.13</v>
      </c>
      <c r="F1312" s="82">
        <v>3392.5499999999997</v>
      </c>
      <c r="G1312" s="82" t="s">
        <v>91</v>
      </c>
    </row>
    <row r="1313" spans="2:7" s="1" customFormat="1" ht="13.35" customHeight="1">
      <c r="B1313" s="75">
        <v>44028</v>
      </c>
      <c r="C1313" s="81">
        <v>0.56719907407407411</v>
      </c>
      <c r="D1313" s="82">
        <v>79</v>
      </c>
      <c r="E1313" s="82">
        <v>25.12</v>
      </c>
      <c r="F1313" s="82">
        <v>1984.48</v>
      </c>
      <c r="G1313" s="82" t="s">
        <v>91</v>
      </c>
    </row>
    <row r="1314" spans="2:7" s="1" customFormat="1" ht="13.35" customHeight="1">
      <c r="B1314" s="75">
        <v>44028</v>
      </c>
      <c r="C1314" s="81">
        <v>0.56833333333333336</v>
      </c>
      <c r="D1314" s="82">
        <v>147</v>
      </c>
      <c r="E1314" s="82">
        <v>25.12</v>
      </c>
      <c r="F1314" s="82">
        <v>3692.6400000000003</v>
      </c>
      <c r="G1314" s="82" t="s">
        <v>91</v>
      </c>
    </row>
    <row r="1315" spans="2:7" s="1" customFormat="1" ht="13.35" customHeight="1">
      <c r="B1315" s="75">
        <v>44028</v>
      </c>
      <c r="C1315" s="81">
        <v>0.56855324074074076</v>
      </c>
      <c r="D1315" s="82">
        <v>80</v>
      </c>
      <c r="E1315" s="82">
        <v>25.11</v>
      </c>
      <c r="F1315" s="82">
        <v>2008.8</v>
      </c>
      <c r="G1315" s="82" t="s">
        <v>91</v>
      </c>
    </row>
    <row r="1316" spans="2:7" s="1" customFormat="1" ht="13.35" customHeight="1">
      <c r="B1316" s="75">
        <v>44028</v>
      </c>
      <c r="C1316" s="81">
        <v>0.56934027777777774</v>
      </c>
      <c r="D1316" s="82">
        <v>79</v>
      </c>
      <c r="E1316" s="82">
        <v>25.13</v>
      </c>
      <c r="F1316" s="82">
        <v>1985.27</v>
      </c>
      <c r="G1316" s="82" t="s">
        <v>91</v>
      </c>
    </row>
    <row r="1317" spans="2:7" s="1" customFormat="1" ht="13.35" customHeight="1">
      <c r="B1317" s="75">
        <v>44028</v>
      </c>
      <c r="C1317" s="81">
        <v>0.57006944444444441</v>
      </c>
      <c r="D1317" s="82">
        <v>80</v>
      </c>
      <c r="E1317" s="82">
        <v>25.12</v>
      </c>
      <c r="F1317" s="82">
        <v>2009.6000000000001</v>
      </c>
      <c r="G1317" s="82" t="s">
        <v>91</v>
      </c>
    </row>
    <row r="1318" spans="2:7" s="1" customFormat="1" ht="13.35" customHeight="1">
      <c r="B1318" s="75">
        <v>44028</v>
      </c>
      <c r="C1318" s="81">
        <v>0.57119212962962962</v>
      </c>
      <c r="D1318" s="82">
        <v>146</v>
      </c>
      <c r="E1318" s="82">
        <v>25.1</v>
      </c>
      <c r="F1318" s="82">
        <v>3664.6000000000004</v>
      </c>
      <c r="G1318" s="82" t="s">
        <v>91</v>
      </c>
    </row>
    <row r="1319" spans="2:7" s="1" customFormat="1" ht="13.35" customHeight="1">
      <c r="B1319" s="75">
        <v>44028</v>
      </c>
      <c r="C1319" s="81">
        <v>0.57494212962962965</v>
      </c>
      <c r="D1319" s="82">
        <v>346</v>
      </c>
      <c r="E1319" s="82">
        <v>25.15</v>
      </c>
      <c r="F1319" s="82">
        <v>8701.9</v>
      </c>
      <c r="G1319" s="82" t="s">
        <v>91</v>
      </c>
    </row>
    <row r="1320" spans="2:7" s="1" customFormat="1" ht="13.35" customHeight="1">
      <c r="B1320" s="75">
        <v>44028</v>
      </c>
      <c r="C1320" s="81">
        <v>0.57494212962962965</v>
      </c>
      <c r="D1320" s="82">
        <v>227</v>
      </c>
      <c r="E1320" s="82">
        <v>25.15</v>
      </c>
      <c r="F1320" s="82">
        <v>5709.0499999999993</v>
      </c>
      <c r="G1320" s="82" t="s">
        <v>91</v>
      </c>
    </row>
    <row r="1321" spans="2:7" s="1" customFormat="1" ht="13.35" customHeight="1">
      <c r="B1321" s="75">
        <v>44028</v>
      </c>
      <c r="C1321" s="81">
        <v>0.57584490740740735</v>
      </c>
      <c r="D1321" s="82">
        <v>145</v>
      </c>
      <c r="E1321" s="82">
        <v>25.16</v>
      </c>
      <c r="F1321" s="82">
        <v>3648.2</v>
      </c>
      <c r="G1321" s="82" t="s">
        <v>91</v>
      </c>
    </row>
    <row r="1322" spans="2:7" s="1" customFormat="1" ht="13.35" customHeight="1">
      <c r="B1322" s="75">
        <v>44028</v>
      </c>
      <c r="C1322" s="81">
        <v>0.57668981481481485</v>
      </c>
      <c r="D1322" s="82">
        <v>80</v>
      </c>
      <c r="E1322" s="82">
        <v>25.18</v>
      </c>
      <c r="F1322" s="82">
        <v>2014.4</v>
      </c>
      <c r="G1322" s="82" t="s">
        <v>91</v>
      </c>
    </row>
    <row r="1323" spans="2:7" s="1" customFormat="1" ht="13.35" customHeight="1">
      <c r="B1323" s="75">
        <v>44028</v>
      </c>
      <c r="C1323" s="81">
        <v>0.57927083333333329</v>
      </c>
      <c r="D1323" s="82">
        <v>250</v>
      </c>
      <c r="E1323" s="82">
        <v>25.23</v>
      </c>
      <c r="F1323" s="82">
        <v>6307.5</v>
      </c>
      <c r="G1323" s="82" t="s">
        <v>91</v>
      </c>
    </row>
    <row r="1324" spans="2:7" s="1" customFormat="1" ht="13.35" customHeight="1">
      <c r="B1324" s="75">
        <v>44028</v>
      </c>
      <c r="C1324" s="81">
        <v>0.57927083333333329</v>
      </c>
      <c r="D1324" s="82">
        <v>55</v>
      </c>
      <c r="E1324" s="82">
        <v>25.23</v>
      </c>
      <c r="F1324" s="82">
        <v>1387.65</v>
      </c>
      <c r="G1324" s="82" t="s">
        <v>91</v>
      </c>
    </row>
    <row r="1325" spans="2:7" s="1" customFormat="1" ht="13.35" customHeight="1">
      <c r="B1325" s="75">
        <v>44028</v>
      </c>
      <c r="C1325" s="81">
        <v>0.58137731481481481</v>
      </c>
      <c r="D1325" s="82">
        <v>246</v>
      </c>
      <c r="E1325" s="82">
        <v>25.24</v>
      </c>
      <c r="F1325" s="82">
        <v>6209.04</v>
      </c>
      <c r="G1325" s="82" t="s">
        <v>91</v>
      </c>
    </row>
    <row r="1326" spans="2:7" s="1" customFormat="1" ht="13.35" customHeight="1">
      <c r="B1326" s="75">
        <v>44028</v>
      </c>
      <c r="C1326" s="81">
        <v>0.58137731481481481</v>
      </c>
      <c r="D1326" s="82">
        <v>125</v>
      </c>
      <c r="E1326" s="82">
        <v>25.24</v>
      </c>
      <c r="F1326" s="82">
        <v>3155</v>
      </c>
      <c r="G1326" s="82" t="s">
        <v>91</v>
      </c>
    </row>
    <row r="1327" spans="2:7" s="1" customFormat="1" ht="13.35" customHeight="1">
      <c r="B1327" s="75">
        <v>44028</v>
      </c>
      <c r="C1327" s="81">
        <v>0.58202546296296298</v>
      </c>
      <c r="D1327" s="82">
        <v>79</v>
      </c>
      <c r="E1327" s="82">
        <v>25.25</v>
      </c>
      <c r="F1327" s="82">
        <v>1994.75</v>
      </c>
      <c r="G1327" s="82" t="s">
        <v>91</v>
      </c>
    </row>
    <row r="1328" spans="2:7" s="1" customFormat="1" ht="13.35" customHeight="1">
      <c r="B1328" s="75">
        <v>44028</v>
      </c>
      <c r="C1328" s="81">
        <v>0.5845717592592593</v>
      </c>
      <c r="D1328" s="82">
        <v>386</v>
      </c>
      <c r="E1328" s="82">
        <v>25.29</v>
      </c>
      <c r="F1328" s="82">
        <v>9761.94</v>
      </c>
      <c r="G1328" s="82" t="s">
        <v>91</v>
      </c>
    </row>
    <row r="1329" spans="2:7" s="1" customFormat="1" ht="13.35" customHeight="1">
      <c r="B1329" s="75">
        <v>44028</v>
      </c>
      <c r="C1329" s="81">
        <v>0.58550925925925923</v>
      </c>
      <c r="D1329" s="82">
        <v>25</v>
      </c>
      <c r="E1329" s="82">
        <v>25.3</v>
      </c>
      <c r="F1329" s="82">
        <v>632.5</v>
      </c>
      <c r="G1329" s="82" t="s">
        <v>91</v>
      </c>
    </row>
    <row r="1330" spans="2:7" s="1" customFormat="1" ht="13.35" customHeight="1">
      <c r="B1330" s="75">
        <v>44028</v>
      </c>
      <c r="C1330" s="81">
        <v>0.58554398148148146</v>
      </c>
      <c r="D1330" s="82">
        <v>117</v>
      </c>
      <c r="E1330" s="82">
        <v>25.29</v>
      </c>
      <c r="F1330" s="82">
        <v>2958.93</v>
      </c>
      <c r="G1330" s="82" t="s">
        <v>91</v>
      </c>
    </row>
    <row r="1331" spans="2:7" s="1" customFormat="1" ht="13.35" customHeight="1">
      <c r="B1331" s="75">
        <v>44028</v>
      </c>
      <c r="C1331" s="81">
        <v>0.58586805555555554</v>
      </c>
      <c r="D1331" s="82">
        <v>80</v>
      </c>
      <c r="E1331" s="82">
        <v>25.29</v>
      </c>
      <c r="F1331" s="82">
        <v>2023.1999999999998</v>
      </c>
      <c r="G1331" s="82" t="s">
        <v>91</v>
      </c>
    </row>
    <row r="1332" spans="2:7" s="1" customFormat="1" ht="13.35" customHeight="1">
      <c r="B1332" s="75">
        <v>44028</v>
      </c>
      <c r="C1332" s="81">
        <v>0.58715277777777775</v>
      </c>
      <c r="D1332" s="82">
        <v>12</v>
      </c>
      <c r="E1332" s="82">
        <v>25.28</v>
      </c>
      <c r="F1332" s="82">
        <v>303.36</v>
      </c>
      <c r="G1332" s="82" t="s">
        <v>91</v>
      </c>
    </row>
    <row r="1333" spans="2:7" s="1" customFormat="1" ht="13.35" customHeight="1">
      <c r="B1333" s="75">
        <v>44028</v>
      </c>
      <c r="C1333" s="81">
        <v>0.58726851851851858</v>
      </c>
      <c r="D1333" s="82">
        <v>134</v>
      </c>
      <c r="E1333" s="82">
        <v>25.28</v>
      </c>
      <c r="F1333" s="82">
        <v>3387.52</v>
      </c>
      <c r="G1333" s="82" t="s">
        <v>91</v>
      </c>
    </row>
    <row r="1334" spans="2:7" s="1" customFormat="1" ht="13.35" customHeight="1">
      <c r="B1334" s="75">
        <v>44028</v>
      </c>
      <c r="C1334" s="81">
        <v>0.58755787037037044</v>
      </c>
      <c r="D1334" s="82">
        <v>79</v>
      </c>
      <c r="E1334" s="82">
        <v>25.28</v>
      </c>
      <c r="F1334" s="82">
        <v>1997.1200000000001</v>
      </c>
      <c r="G1334" s="82" t="s">
        <v>91</v>
      </c>
    </row>
    <row r="1335" spans="2:7" s="1" customFormat="1" ht="13.35" customHeight="1">
      <c r="B1335" s="75">
        <v>44028</v>
      </c>
      <c r="C1335" s="81">
        <v>0.58908564814814812</v>
      </c>
      <c r="D1335" s="82">
        <v>159</v>
      </c>
      <c r="E1335" s="82">
        <v>25.3</v>
      </c>
      <c r="F1335" s="82">
        <v>4022.7000000000003</v>
      </c>
      <c r="G1335" s="82" t="s">
        <v>91</v>
      </c>
    </row>
    <row r="1336" spans="2:7" s="1" customFormat="1" ht="13.35" customHeight="1">
      <c r="B1336" s="75">
        <v>44028</v>
      </c>
      <c r="C1336" s="81">
        <v>0.5900347222222222</v>
      </c>
      <c r="D1336" s="82">
        <v>144</v>
      </c>
      <c r="E1336" s="82">
        <v>25.32</v>
      </c>
      <c r="F1336" s="82">
        <v>3646.08</v>
      </c>
      <c r="G1336" s="82" t="s">
        <v>91</v>
      </c>
    </row>
    <row r="1337" spans="2:7" s="1" customFormat="1" ht="13.35" customHeight="1">
      <c r="B1337" s="75">
        <v>44028</v>
      </c>
      <c r="C1337" s="81">
        <v>0.59108796296296295</v>
      </c>
      <c r="D1337" s="82">
        <v>79</v>
      </c>
      <c r="E1337" s="82">
        <v>25.31</v>
      </c>
      <c r="F1337" s="82">
        <v>1999.49</v>
      </c>
      <c r="G1337" s="82" t="s">
        <v>91</v>
      </c>
    </row>
    <row r="1338" spans="2:7" s="1" customFormat="1" ht="13.35" customHeight="1">
      <c r="B1338" s="75">
        <v>44028</v>
      </c>
      <c r="C1338" s="81">
        <v>0.59157407407407414</v>
      </c>
      <c r="D1338" s="82">
        <v>50</v>
      </c>
      <c r="E1338" s="82">
        <v>25.3</v>
      </c>
      <c r="F1338" s="82">
        <v>1265</v>
      </c>
      <c r="G1338" s="82" t="s">
        <v>91</v>
      </c>
    </row>
    <row r="1339" spans="2:7" s="1" customFormat="1" ht="13.35" customHeight="1">
      <c r="B1339" s="75">
        <v>44028</v>
      </c>
      <c r="C1339" s="81">
        <v>0.59157407407407414</v>
      </c>
      <c r="D1339" s="82">
        <v>29</v>
      </c>
      <c r="E1339" s="82">
        <v>25.3</v>
      </c>
      <c r="F1339" s="82">
        <v>733.7</v>
      </c>
      <c r="G1339" s="82" t="s">
        <v>91</v>
      </c>
    </row>
    <row r="1340" spans="2:7" s="1" customFormat="1" ht="13.35" customHeight="1">
      <c r="B1340" s="75">
        <v>44028</v>
      </c>
      <c r="C1340" s="81">
        <v>0.59226851851851847</v>
      </c>
      <c r="D1340" s="82">
        <v>79</v>
      </c>
      <c r="E1340" s="82">
        <v>25.28</v>
      </c>
      <c r="F1340" s="82">
        <v>1997.1200000000001</v>
      </c>
      <c r="G1340" s="82" t="s">
        <v>91</v>
      </c>
    </row>
    <row r="1341" spans="2:7" s="1" customFormat="1" ht="13.35" customHeight="1">
      <c r="B1341" s="75">
        <v>44028</v>
      </c>
      <c r="C1341" s="81">
        <v>0.5930671296296296</v>
      </c>
      <c r="D1341" s="82">
        <v>79</v>
      </c>
      <c r="E1341" s="82">
        <v>25.3</v>
      </c>
      <c r="F1341" s="82">
        <v>1998.7</v>
      </c>
      <c r="G1341" s="82" t="s">
        <v>91</v>
      </c>
    </row>
    <row r="1342" spans="2:7" s="1" customFormat="1" ht="13.35" customHeight="1">
      <c r="B1342" s="75">
        <v>44028</v>
      </c>
      <c r="C1342" s="81">
        <v>0.59390046296296295</v>
      </c>
      <c r="D1342" s="82">
        <v>79</v>
      </c>
      <c r="E1342" s="82">
        <v>25.29</v>
      </c>
      <c r="F1342" s="82">
        <v>1997.9099999999999</v>
      </c>
      <c r="G1342" s="82" t="s">
        <v>91</v>
      </c>
    </row>
    <row r="1343" spans="2:7" s="1" customFormat="1" ht="13.35" customHeight="1">
      <c r="B1343" s="75">
        <v>44028</v>
      </c>
      <c r="C1343" s="81">
        <v>0.59474537037037034</v>
      </c>
      <c r="D1343" s="82">
        <v>80</v>
      </c>
      <c r="E1343" s="82">
        <v>25.26</v>
      </c>
      <c r="F1343" s="82">
        <v>2020.8000000000002</v>
      </c>
      <c r="G1343" s="82" t="s">
        <v>91</v>
      </c>
    </row>
    <row r="1344" spans="2:7" s="1" customFormat="1" ht="13.35" customHeight="1">
      <c r="B1344" s="75">
        <v>44028</v>
      </c>
      <c r="C1344" s="81">
        <v>0.59560185185185188</v>
      </c>
      <c r="D1344" s="82">
        <v>145</v>
      </c>
      <c r="E1344" s="82">
        <v>25.25</v>
      </c>
      <c r="F1344" s="82">
        <v>3661.25</v>
      </c>
      <c r="G1344" s="82" t="s">
        <v>91</v>
      </c>
    </row>
    <row r="1345" spans="2:7" s="1" customFormat="1" ht="13.35" customHeight="1">
      <c r="B1345" s="75">
        <v>44028</v>
      </c>
      <c r="C1345" s="81">
        <v>0.59728009259259263</v>
      </c>
      <c r="D1345" s="82">
        <v>145</v>
      </c>
      <c r="E1345" s="82">
        <v>25.24</v>
      </c>
      <c r="F1345" s="82">
        <v>3659.7999999999997</v>
      </c>
      <c r="G1345" s="82" t="s">
        <v>91</v>
      </c>
    </row>
    <row r="1346" spans="2:7" s="1" customFormat="1" ht="13.35" customHeight="1">
      <c r="B1346" s="75">
        <v>44028</v>
      </c>
      <c r="C1346" s="81">
        <v>0.59763888888888894</v>
      </c>
      <c r="D1346" s="82">
        <v>87</v>
      </c>
      <c r="E1346" s="82">
        <v>25.23</v>
      </c>
      <c r="F1346" s="82">
        <v>2195.0100000000002</v>
      </c>
      <c r="G1346" s="82" t="s">
        <v>91</v>
      </c>
    </row>
    <row r="1347" spans="2:7" s="1" customFormat="1" ht="13.35" customHeight="1">
      <c r="B1347" s="75">
        <v>44028</v>
      </c>
      <c r="C1347" s="81">
        <v>0.59865740740740747</v>
      </c>
      <c r="D1347" s="82">
        <v>146</v>
      </c>
      <c r="E1347" s="82">
        <v>25.23</v>
      </c>
      <c r="F1347" s="82">
        <v>3683.58</v>
      </c>
      <c r="G1347" s="82" t="s">
        <v>91</v>
      </c>
    </row>
    <row r="1348" spans="2:7" s="1" customFormat="1" ht="13.35" customHeight="1">
      <c r="B1348" s="75">
        <v>44028</v>
      </c>
      <c r="C1348" s="81">
        <v>0.59866898148148151</v>
      </c>
      <c r="D1348" s="82">
        <v>81</v>
      </c>
      <c r="E1348" s="82">
        <v>25.23</v>
      </c>
      <c r="F1348" s="82">
        <v>2043.63</v>
      </c>
      <c r="G1348" s="82" t="s">
        <v>91</v>
      </c>
    </row>
    <row r="1349" spans="2:7" s="1" customFormat="1" ht="13.35" customHeight="1">
      <c r="B1349" s="75">
        <v>44028</v>
      </c>
      <c r="C1349" s="81">
        <v>0.60050925925925924</v>
      </c>
      <c r="D1349" s="82">
        <v>274</v>
      </c>
      <c r="E1349" s="82">
        <v>25.22</v>
      </c>
      <c r="F1349" s="82">
        <v>6910.28</v>
      </c>
      <c r="G1349" s="82" t="s">
        <v>91</v>
      </c>
    </row>
    <row r="1350" spans="2:7" s="1" customFormat="1" ht="13.35" customHeight="1">
      <c r="B1350" s="75">
        <v>44028</v>
      </c>
      <c r="C1350" s="81">
        <v>0.60362268518518525</v>
      </c>
      <c r="D1350" s="82">
        <v>441</v>
      </c>
      <c r="E1350" s="82">
        <v>25.23</v>
      </c>
      <c r="F1350" s="82">
        <v>11126.43</v>
      </c>
      <c r="G1350" s="82" t="s">
        <v>91</v>
      </c>
    </row>
    <row r="1351" spans="2:7" s="1" customFormat="1" ht="13.35" customHeight="1">
      <c r="B1351" s="75">
        <v>44028</v>
      </c>
      <c r="C1351" s="81">
        <v>0.60420138888888886</v>
      </c>
      <c r="D1351" s="82">
        <v>81</v>
      </c>
      <c r="E1351" s="82">
        <v>25.21</v>
      </c>
      <c r="F1351" s="82">
        <v>2042.01</v>
      </c>
      <c r="G1351" s="82" t="s">
        <v>91</v>
      </c>
    </row>
    <row r="1352" spans="2:7" s="1" customFormat="1" ht="13.35" customHeight="1">
      <c r="B1352" s="75">
        <v>44028</v>
      </c>
      <c r="C1352" s="81">
        <v>0.60456018518518517</v>
      </c>
      <c r="D1352" s="82">
        <v>79</v>
      </c>
      <c r="E1352" s="82">
        <v>25.23</v>
      </c>
      <c r="F1352" s="82">
        <v>1993.17</v>
      </c>
      <c r="G1352" s="82" t="s">
        <v>91</v>
      </c>
    </row>
    <row r="1353" spans="2:7" s="1" customFormat="1" ht="13.35" customHeight="1">
      <c r="B1353" s="75">
        <v>44028</v>
      </c>
      <c r="C1353" s="81">
        <v>0.60499999999999998</v>
      </c>
      <c r="D1353" s="82">
        <v>80</v>
      </c>
      <c r="E1353" s="82">
        <v>25.23</v>
      </c>
      <c r="F1353" s="82">
        <v>2018.4</v>
      </c>
      <c r="G1353" s="82" t="s">
        <v>91</v>
      </c>
    </row>
    <row r="1354" spans="2:7" s="1" customFormat="1" ht="13.35" customHeight="1">
      <c r="B1354" s="75">
        <v>44028</v>
      </c>
      <c r="C1354" s="81">
        <v>0.60513888888888889</v>
      </c>
      <c r="D1354" s="82">
        <v>79</v>
      </c>
      <c r="E1354" s="82">
        <v>25.23</v>
      </c>
      <c r="F1354" s="82">
        <v>1993.17</v>
      </c>
      <c r="G1354" s="82" t="s">
        <v>91</v>
      </c>
    </row>
    <row r="1355" spans="2:7" s="1" customFormat="1" ht="13.35" customHeight="1">
      <c r="B1355" s="75">
        <v>44028</v>
      </c>
      <c r="C1355" s="81">
        <v>0.60534722222222215</v>
      </c>
      <c r="D1355" s="82">
        <v>80</v>
      </c>
      <c r="E1355" s="82">
        <v>25.22</v>
      </c>
      <c r="F1355" s="82">
        <v>2017.6</v>
      </c>
      <c r="G1355" s="82" t="s">
        <v>91</v>
      </c>
    </row>
    <row r="1356" spans="2:7" s="1" customFormat="1" ht="13.35" customHeight="1">
      <c r="B1356" s="75">
        <v>44028</v>
      </c>
      <c r="C1356" s="81">
        <v>0.60568287037037039</v>
      </c>
      <c r="D1356" s="82">
        <v>79</v>
      </c>
      <c r="E1356" s="82">
        <v>25.21</v>
      </c>
      <c r="F1356" s="82">
        <v>1991.5900000000001</v>
      </c>
      <c r="G1356" s="82" t="s">
        <v>91</v>
      </c>
    </row>
    <row r="1357" spans="2:7" s="1" customFormat="1" ht="13.35" customHeight="1">
      <c r="B1357" s="75">
        <v>44028</v>
      </c>
      <c r="C1357" s="81">
        <v>0.60600694444444447</v>
      </c>
      <c r="D1357" s="82">
        <v>80</v>
      </c>
      <c r="E1357" s="82">
        <v>25.22</v>
      </c>
      <c r="F1357" s="82">
        <v>2017.6</v>
      </c>
      <c r="G1357" s="82" t="s">
        <v>91</v>
      </c>
    </row>
    <row r="1358" spans="2:7" s="1" customFormat="1" ht="13.35" customHeight="1">
      <c r="B1358" s="75">
        <v>44028</v>
      </c>
      <c r="C1358" s="81">
        <v>0.60646990740740747</v>
      </c>
      <c r="D1358" s="82">
        <v>153</v>
      </c>
      <c r="E1358" s="82">
        <v>25.22</v>
      </c>
      <c r="F1358" s="82">
        <v>3858.66</v>
      </c>
      <c r="G1358" s="82" t="s">
        <v>91</v>
      </c>
    </row>
    <row r="1359" spans="2:7" s="1" customFormat="1" ht="13.35" customHeight="1">
      <c r="B1359" s="75">
        <v>44028</v>
      </c>
      <c r="C1359" s="81">
        <v>0.60697916666666674</v>
      </c>
      <c r="D1359" s="82">
        <v>79</v>
      </c>
      <c r="E1359" s="82">
        <v>25.22</v>
      </c>
      <c r="F1359" s="82">
        <v>1992.3799999999999</v>
      </c>
      <c r="G1359" s="82" t="s">
        <v>91</v>
      </c>
    </row>
    <row r="1360" spans="2:7" s="1" customFormat="1" ht="13.35" customHeight="1">
      <c r="B1360" s="75">
        <v>44028</v>
      </c>
      <c r="C1360" s="81">
        <v>0.60810185185185184</v>
      </c>
      <c r="D1360" s="82">
        <v>250</v>
      </c>
      <c r="E1360" s="82">
        <v>25.23</v>
      </c>
      <c r="F1360" s="82">
        <v>6307.5</v>
      </c>
      <c r="G1360" s="82" t="s">
        <v>91</v>
      </c>
    </row>
    <row r="1361" spans="2:7" s="1" customFormat="1" ht="13.35" customHeight="1">
      <c r="B1361" s="75">
        <v>44028</v>
      </c>
      <c r="C1361" s="81">
        <v>0.60810185185185184</v>
      </c>
      <c r="D1361" s="82">
        <v>58</v>
      </c>
      <c r="E1361" s="82">
        <v>25.23</v>
      </c>
      <c r="F1361" s="82">
        <v>1463.34</v>
      </c>
      <c r="G1361" s="82" t="s">
        <v>91</v>
      </c>
    </row>
    <row r="1362" spans="2:7" s="1" customFormat="1" ht="13.35" customHeight="1">
      <c r="B1362" s="75">
        <v>44028</v>
      </c>
      <c r="C1362" s="81">
        <v>0.60851851851851857</v>
      </c>
      <c r="D1362" s="82">
        <v>2</v>
      </c>
      <c r="E1362" s="82">
        <v>25.22</v>
      </c>
      <c r="F1362" s="82">
        <v>50.44</v>
      </c>
      <c r="G1362" s="82" t="s">
        <v>91</v>
      </c>
    </row>
    <row r="1363" spans="2:7" s="1" customFormat="1" ht="13.35" customHeight="1">
      <c r="B1363" s="75">
        <v>44028</v>
      </c>
      <c r="C1363" s="81">
        <v>0.60863425925925929</v>
      </c>
      <c r="D1363" s="82">
        <v>152</v>
      </c>
      <c r="E1363" s="82">
        <v>25.22</v>
      </c>
      <c r="F1363" s="82">
        <v>3833.4399999999996</v>
      </c>
      <c r="G1363" s="82" t="s">
        <v>91</v>
      </c>
    </row>
    <row r="1364" spans="2:7" s="1" customFormat="1" ht="13.35" customHeight="1">
      <c r="B1364" s="75">
        <v>44028</v>
      </c>
      <c r="C1364" s="81">
        <v>0.60945601851851849</v>
      </c>
      <c r="D1364" s="82">
        <v>146</v>
      </c>
      <c r="E1364" s="82">
        <v>25.22</v>
      </c>
      <c r="F1364" s="82">
        <v>3682.12</v>
      </c>
      <c r="G1364" s="82" t="s">
        <v>91</v>
      </c>
    </row>
    <row r="1365" spans="2:7" s="1" customFormat="1" ht="13.35" customHeight="1">
      <c r="B1365" s="75">
        <v>44028</v>
      </c>
      <c r="C1365" s="81">
        <v>0.6095949074074074</v>
      </c>
      <c r="D1365" s="82">
        <v>79</v>
      </c>
      <c r="E1365" s="82">
        <v>25.2</v>
      </c>
      <c r="F1365" s="82">
        <v>1990.8</v>
      </c>
      <c r="G1365" s="82" t="s">
        <v>91</v>
      </c>
    </row>
    <row r="1366" spans="2:7" s="1" customFormat="1" ht="13.35" customHeight="1">
      <c r="B1366" s="75">
        <v>44028</v>
      </c>
      <c r="C1366" s="81">
        <v>0.61774305555555553</v>
      </c>
      <c r="D1366" s="82">
        <v>120</v>
      </c>
      <c r="E1366" s="82">
        <v>25.23</v>
      </c>
      <c r="F1366" s="82">
        <v>3027.6</v>
      </c>
      <c r="G1366" s="82" t="s">
        <v>91</v>
      </c>
    </row>
    <row r="1367" spans="2:7" s="1" customFormat="1" ht="13.35" customHeight="1">
      <c r="B1367" s="75">
        <v>44028</v>
      </c>
      <c r="C1367" s="81">
        <v>0.61775462962962957</v>
      </c>
      <c r="D1367" s="82">
        <v>2</v>
      </c>
      <c r="E1367" s="82">
        <v>25.23</v>
      </c>
      <c r="F1367" s="82">
        <v>50.46</v>
      </c>
      <c r="G1367" s="82" t="s">
        <v>91</v>
      </c>
    </row>
    <row r="1368" spans="2:7" s="1" customFormat="1" ht="13.35" customHeight="1">
      <c r="B1368" s="75">
        <v>44028</v>
      </c>
      <c r="C1368" s="81">
        <v>0.61809027777777781</v>
      </c>
      <c r="D1368" s="82">
        <v>148</v>
      </c>
      <c r="E1368" s="82">
        <v>25.24</v>
      </c>
      <c r="F1368" s="82">
        <v>3735.52</v>
      </c>
      <c r="G1368" s="82" t="s">
        <v>91</v>
      </c>
    </row>
    <row r="1369" spans="2:7" s="1" customFormat="1" ht="13.35" customHeight="1">
      <c r="B1369" s="75">
        <v>44028</v>
      </c>
      <c r="C1369" s="81">
        <v>0.6184722222222222</v>
      </c>
      <c r="D1369" s="82">
        <v>81</v>
      </c>
      <c r="E1369" s="82">
        <v>25.24</v>
      </c>
      <c r="F1369" s="82">
        <v>2044.4399999999998</v>
      </c>
      <c r="G1369" s="82" t="s">
        <v>91</v>
      </c>
    </row>
    <row r="1370" spans="2:7" s="1" customFormat="1" ht="13.35" customHeight="1">
      <c r="B1370" s="75">
        <v>44028</v>
      </c>
      <c r="C1370" s="81">
        <v>0.61942129629629628</v>
      </c>
      <c r="D1370" s="82">
        <v>285</v>
      </c>
      <c r="E1370" s="82">
        <v>25.26</v>
      </c>
      <c r="F1370" s="82">
        <v>7199.1</v>
      </c>
      <c r="G1370" s="82" t="s">
        <v>91</v>
      </c>
    </row>
    <row r="1371" spans="2:7" s="1" customFormat="1" ht="13.35" customHeight="1">
      <c r="B1371" s="75">
        <v>44028</v>
      </c>
      <c r="C1371" s="81">
        <v>0.61942129629629628</v>
      </c>
      <c r="D1371" s="82">
        <v>16</v>
      </c>
      <c r="E1371" s="82">
        <v>25.26</v>
      </c>
      <c r="F1371" s="82">
        <v>404.16</v>
      </c>
      <c r="G1371" s="82" t="s">
        <v>91</v>
      </c>
    </row>
    <row r="1372" spans="2:7" s="1" customFormat="1" ht="13.35" customHeight="1">
      <c r="B1372" s="75">
        <v>44028</v>
      </c>
      <c r="C1372" s="81">
        <v>0.61980324074074067</v>
      </c>
      <c r="D1372" s="82">
        <v>79</v>
      </c>
      <c r="E1372" s="82">
        <v>25.26</v>
      </c>
      <c r="F1372" s="82">
        <v>1995.5400000000002</v>
      </c>
      <c r="G1372" s="82" t="s">
        <v>91</v>
      </c>
    </row>
    <row r="1373" spans="2:7" s="1" customFormat="1" ht="13.35" customHeight="1">
      <c r="B1373" s="75">
        <v>44028</v>
      </c>
      <c r="C1373" s="81">
        <v>0.62170138888888882</v>
      </c>
      <c r="D1373" s="82">
        <v>72</v>
      </c>
      <c r="E1373" s="82">
        <v>25.27</v>
      </c>
      <c r="F1373" s="82">
        <v>1819.44</v>
      </c>
      <c r="G1373" s="82" t="s">
        <v>91</v>
      </c>
    </row>
    <row r="1374" spans="2:7" s="1" customFormat="1" ht="13.35" customHeight="1">
      <c r="B1374" s="75">
        <v>44028</v>
      </c>
      <c r="C1374" s="81">
        <v>0.62171296296296297</v>
      </c>
      <c r="D1374" s="82">
        <v>2</v>
      </c>
      <c r="E1374" s="82">
        <v>25.27</v>
      </c>
      <c r="F1374" s="82">
        <v>50.54</v>
      </c>
      <c r="G1374" s="82" t="s">
        <v>91</v>
      </c>
    </row>
    <row r="1375" spans="2:7" s="1" customFormat="1" ht="13.35" customHeight="1">
      <c r="B1375" s="75">
        <v>44028</v>
      </c>
      <c r="C1375" s="81">
        <v>0.62174768518518519</v>
      </c>
      <c r="D1375" s="82">
        <v>73</v>
      </c>
      <c r="E1375" s="82">
        <v>25.27</v>
      </c>
      <c r="F1375" s="82">
        <v>1844.71</v>
      </c>
      <c r="G1375" s="82" t="s">
        <v>91</v>
      </c>
    </row>
    <row r="1376" spans="2:7" s="1" customFormat="1" ht="13.35" customHeight="1">
      <c r="B1376" s="75">
        <v>44028</v>
      </c>
      <c r="C1376" s="81">
        <v>0.62284722222222222</v>
      </c>
      <c r="D1376" s="82">
        <v>185</v>
      </c>
      <c r="E1376" s="82">
        <v>25.29</v>
      </c>
      <c r="F1376" s="82">
        <v>4678.6499999999996</v>
      </c>
      <c r="G1376" s="82" t="s">
        <v>91</v>
      </c>
    </row>
    <row r="1377" spans="2:7" s="1" customFormat="1" ht="13.35" customHeight="1">
      <c r="B1377" s="75">
        <v>44028</v>
      </c>
      <c r="C1377" s="81">
        <v>0.62307870370370366</v>
      </c>
      <c r="D1377" s="82">
        <v>65</v>
      </c>
      <c r="E1377" s="82">
        <v>25.29</v>
      </c>
      <c r="F1377" s="82">
        <v>1643.85</v>
      </c>
      <c r="G1377" s="82" t="s">
        <v>91</v>
      </c>
    </row>
    <row r="1378" spans="2:7" s="1" customFormat="1" ht="13.35" customHeight="1">
      <c r="B1378" s="75">
        <v>44028</v>
      </c>
      <c r="C1378" s="81">
        <v>0.62307870370370366</v>
      </c>
      <c r="D1378" s="82">
        <v>17</v>
      </c>
      <c r="E1378" s="82">
        <v>25.29</v>
      </c>
      <c r="F1378" s="82">
        <v>429.93</v>
      </c>
      <c r="G1378" s="82" t="s">
        <v>91</v>
      </c>
    </row>
    <row r="1379" spans="2:7" s="1" customFormat="1" ht="13.35" customHeight="1">
      <c r="B1379" s="75">
        <v>44028</v>
      </c>
      <c r="C1379" s="81">
        <v>0.62326388888888895</v>
      </c>
      <c r="D1379" s="82">
        <v>315</v>
      </c>
      <c r="E1379" s="82">
        <v>25.28</v>
      </c>
      <c r="F1379" s="82">
        <v>7963.2000000000007</v>
      </c>
      <c r="G1379" s="82" t="s">
        <v>91</v>
      </c>
    </row>
    <row r="1380" spans="2:7" s="1" customFormat="1" ht="13.35" customHeight="1">
      <c r="B1380" s="75">
        <v>44028</v>
      </c>
      <c r="C1380" s="81">
        <v>0.62398148148148147</v>
      </c>
      <c r="D1380" s="82">
        <v>164</v>
      </c>
      <c r="E1380" s="82">
        <v>25.28</v>
      </c>
      <c r="F1380" s="82">
        <v>4145.92</v>
      </c>
      <c r="G1380" s="82" t="s">
        <v>91</v>
      </c>
    </row>
    <row r="1381" spans="2:7" s="1" customFormat="1" ht="13.35" customHeight="1">
      <c r="B1381" s="75">
        <v>44028</v>
      </c>
      <c r="C1381" s="81">
        <v>0.62424768518518514</v>
      </c>
      <c r="D1381" s="82">
        <v>79</v>
      </c>
      <c r="E1381" s="82">
        <v>25.29</v>
      </c>
      <c r="F1381" s="82">
        <v>1997.9099999999999</v>
      </c>
      <c r="G1381" s="82" t="s">
        <v>91</v>
      </c>
    </row>
    <row r="1382" spans="2:7" s="1" customFormat="1" ht="13.35" customHeight="1">
      <c r="B1382" s="75">
        <v>44028</v>
      </c>
      <c r="C1382" s="81">
        <v>0.625462962962963</v>
      </c>
      <c r="D1382" s="82">
        <v>77</v>
      </c>
      <c r="E1382" s="82">
        <v>25.29</v>
      </c>
      <c r="F1382" s="82">
        <v>1947.33</v>
      </c>
      <c r="G1382" s="82" t="s">
        <v>91</v>
      </c>
    </row>
    <row r="1383" spans="2:7" s="1" customFormat="1" ht="13.35" customHeight="1">
      <c r="B1383" s="75">
        <v>44028</v>
      </c>
      <c r="C1383" s="81">
        <v>0.62549768518518511</v>
      </c>
      <c r="D1383" s="82">
        <v>133</v>
      </c>
      <c r="E1383" s="82">
        <v>25.29</v>
      </c>
      <c r="F1383" s="82">
        <v>3363.5699999999997</v>
      </c>
      <c r="G1383" s="82" t="s">
        <v>91</v>
      </c>
    </row>
    <row r="1384" spans="2:7" s="1" customFormat="1" ht="13.35" customHeight="1">
      <c r="B1384" s="75">
        <v>44028</v>
      </c>
      <c r="C1384" s="81">
        <v>0.62638888888888888</v>
      </c>
      <c r="D1384" s="82">
        <v>203</v>
      </c>
      <c r="E1384" s="82">
        <v>25.28</v>
      </c>
      <c r="F1384" s="82">
        <v>5131.84</v>
      </c>
      <c r="G1384" s="82" t="s">
        <v>91</v>
      </c>
    </row>
    <row r="1385" spans="2:7" s="1" customFormat="1" ht="13.35" customHeight="1">
      <c r="B1385" s="75">
        <v>44028</v>
      </c>
      <c r="C1385" s="81">
        <v>0.62638888888888888</v>
      </c>
      <c r="D1385" s="82">
        <v>101</v>
      </c>
      <c r="E1385" s="82">
        <v>25.28</v>
      </c>
      <c r="F1385" s="82">
        <v>2553.2800000000002</v>
      </c>
      <c r="G1385" s="82" t="s">
        <v>91</v>
      </c>
    </row>
    <row r="1386" spans="2:7" s="1" customFormat="1" ht="13.35" customHeight="1">
      <c r="B1386" s="75">
        <v>44028</v>
      </c>
      <c r="C1386" s="81">
        <v>0.62733796296296296</v>
      </c>
      <c r="D1386" s="82">
        <v>15</v>
      </c>
      <c r="E1386" s="82">
        <v>25.29</v>
      </c>
      <c r="F1386" s="82">
        <v>379.34999999999997</v>
      </c>
      <c r="G1386" s="82" t="s">
        <v>91</v>
      </c>
    </row>
    <row r="1387" spans="2:7" s="1" customFormat="1" ht="13.35" customHeight="1">
      <c r="B1387" s="75">
        <v>44028</v>
      </c>
      <c r="C1387" s="81">
        <v>0.62733796296296296</v>
      </c>
      <c r="D1387" s="82">
        <v>37</v>
      </c>
      <c r="E1387" s="82">
        <v>25.29</v>
      </c>
      <c r="F1387" s="82">
        <v>935.73</v>
      </c>
      <c r="G1387" s="82" t="s">
        <v>91</v>
      </c>
    </row>
    <row r="1388" spans="2:7" s="1" customFormat="1" ht="13.35" customHeight="1">
      <c r="B1388" s="75">
        <v>44028</v>
      </c>
      <c r="C1388" s="81">
        <v>0.62825231481481481</v>
      </c>
      <c r="D1388" s="82">
        <v>82</v>
      </c>
      <c r="E1388" s="82">
        <v>25.3</v>
      </c>
      <c r="F1388" s="82">
        <v>2074.6</v>
      </c>
      <c r="G1388" s="82" t="s">
        <v>91</v>
      </c>
    </row>
    <row r="1389" spans="2:7" s="1" customFormat="1" ht="13.35" customHeight="1">
      <c r="B1389" s="75">
        <v>44028</v>
      </c>
      <c r="C1389" s="81">
        <v>0.62848379629629625</v>
      </c>
      <c r="D1389" s="82">
        <v>3</v>
      </c>
      <c r="E1389" s="82">
        <v>25.3</v>
      </c>
      <c r="F1389" s="82">
        <v>75.900000000000006</v>
      </c>
      <c r="G1389" s="82" t="s">
        <v>91</v>
      </c>
    </row>
    <row r="1390" spans="2:7" s="1" customFormat="1" ht="13.35" customHeight="1">
      <c r="B1390" s="75">
        <v>44028</v>
      </c>
      <c r="C1390" s="81">
        <v>0.62848379629629625</v>
      </c>
      <c r="D1390" s="82">
        <v>105</v>
      </c>
      <c r="E1390" s="82">
        <v>25.3</v>
      </c>
      <c r="F1390" s="82">
        <v>2656.5</v>
      </c>
      <c r="G1390" s="82" t="s">
        <v>91</v>
      </c>
    </row>
    <row r="1391" spans="2:7" s="1" customFormat="1" ht="13.35" customHeight="1">
      <c r="B1391" s="75">
        <v>44028</v>
      </c>
      <c r="C1391" s="81">
        <v>0.62935185185185183</v>
      </c>
      <c r="D1391" s="82">
        <v>109</v>
      </c>
      <c r="E1391" s="82">
        <v>25.31</v>
      </c>
      <c r="F1391" s="82">
        <v>2758.79</v>
      </c>
      <c r="G1391" s="82" t="s">
        <v>91</v>
      </c>
    </row>
    <row r="1392" spans="2:7" s="1" customFormat="1" ht="13.35" customHeight="1">
      <c r="B1392" s="75">
        <v>44028</v>
      </c>
      <c r="C1392" s="81">
        <v>0.62971064814814814</v>
      </c>
      <c r="D1392" s="82">
        <v>73</v>
      </c>
      <c r="E1392" s="82">
        <v>25.31</v>
      </c>
      <c r="F1392" s="82">
        <v>1847.6299999999999</v>
      </c>
      <c r="G1392" s="82" t="s">
        <v>91</v>
      </c>
    </row>
    <row r="1393" spans="2:7" s="1" customFormat="1" ht="13.35" customHeight="1">
      <c r="B1393" s="75">
        <v>44028</v>
      </c>
      <c r="C1393" s="81">
        <v>0.62980324074074068</v>
      </c>
      <c r="D1393" s="82">
        <v>72</v>
      </c>
      <c r="E1393" s="82">
        <v>25.31</v>
      </c>
      <c r="F1393" s="82">
        <v>1822.32</v>
      </c>
      <c r="G1393" s="82" t="s">
        <v>91</v>
      </c>
    </row>
    <row r="1394" spans="2:7" s="1" customFormat="1" ht="13.35" customHeight="1">
      <c r="B1394" s="75">
        <v>44028</v>
      </c>
      <c r="C1394" s="81">
        <v>0.63040509259259259</v>
      </c>
      <c r="D1394" s="82">
        <v>137</v>
      </c>
      <c r="E1394" s="82">
        <v>25.3</v>
      </c>
      <c r="F1394" s="82">
        <v>3466.1</v>
      </c>
      <c r="G1394" s="82" t="s">
        <v>91</v>
      </c>
    </row>
    <row r="1395" spans="2:7" s="1" customFormat="1" ht="13.35" customHeight="1">
      <c r="B1395" s="75">
        <v>44028</v>
      </c>
      <c r="C1395" s="81">
        <v>0.63041666666666674</v>
      </c>
      <c r="D1395" s="82">
        <v>10</v>
      </c>
      <c r="E1395" s="82">
        <v>25.29</v>
      </c>
      <c r="F1395" s="82">
        <v>252.89999999999998</v>
      </c>
      <c r="G1395" s="82" t="s">
        <v>91</v>
      </c>
    </row>
    <row r="1396" spans="2:7" s="1" customFormat="1" ht="13.35" customHeight="1">
      <c r="B1396" s="75">
        <v>44028</v>
      </c>
      <c r="C1396" s="81">
        <v>0.63061342592592595</v>
      </c>
      <c r="D1396" s="82">
        <v>274</v>
      </c>
      <c r="E1396" s="82">
        <v>25.29</v>
      </c>
      <c r="F1396" s="82">
        <v>6929.46</v>
      </c>
      <c r="G1396" s="82" t="s">
        <v>91</v>
      </c>
    </row>
    <row r="1397" spans="2:7" s="1" customFormat="1" ht="13.35" customHeight="1">
      <c r="B1397" s="75">
        <v>44028</v>
      </c>
      <c r="C1397" s="81">
        <v>0.63094907407407408</v>
      </c>
      <c r="D1397" s="82">
        <v>79</v>
      </c>
      <c r="E1397" s="82">
        <v>25.28</v>
      </c>
      <c r="F1397" s="82">
        <v>1997.1200000000001</v>
      </c>
      <c r="G1397" s="82" t="s">
        <v>91</v>
      </c>
    </row>
    <row r="1398" spans="2:7" s="1" customFormat="1" ht="13.35" customHeight="1">
      <c r="B1398" s="75">
        <v>44028</v>
      </c>
      <c r="C1398" s="81">
        <v>0.63119212962962956</v>
      </c>
      <c r="D1398" s="82">
        <v>81</v>
      </c>
      <c r="E1398" s="82">
        <v>25.27</v>
      </c>
      <c r="F1398" s="82">
        <v>2046.87</v>
      </c>
      <c r="G1398" s="82" t="s">
        <v>91</v>
      </c>
    </row>
    <row r="1399" spans="2:7" s="1" customFormat="1" ht="13.35" customHeight="1">
      <c r="B1399" s="75">
        <v>44028</v>
      </c>
      <c r="C1399" s="81">
        <v>0.63200231481481484</v>
      </c>
      <c r="D1399" s="82">
        <v>156</v>
      </c>
      <c r="E1399" s="82">
        <v>25.26</v>
      </c>
      <c r="F1399" s="82">
        <v>3940.5600000000004</v>
      </c>
      <c r="G1399" s="82" t="s">
        <v>91</v>
      </c>
    </row>
    <row r="1400" spans="2:7" s="1" customFormat="1" ht="13.35" customHeight="1">
      <c r="B1400" s="75">
        <v>44028</v>
      </c>
      <c r="C1400" s="81">
        <v>0.63284722222222223</v>
      </c>
      <c r="D1400" s="82">
        <v>150</v>
      </c>
      <c r="E1400" s="82">
        <v>25.27</v>
      </c>
      <c r="F1400" s="82">
        <v>3790.5</v>
      </c>
      <c r="G1400" s="82" t="s">
        <v>91</v>
      </c>
    </row>
    <row r="1401" spans="2:7" s="1" customFormat="1" ht="13.35" customHeight="1">
      <c r="B1401" s="75">
        <v>44028</v>
      </c>
      <c r="C1401" s="81">
        <v>0.63342592592592595</v>
      </c>
      <c r="D1401" s="82">
        <v>79</v>
      </c>
      <c r="E1401" s="82">
        <v>25.27</v>
      </c>
      <c r="F1401" s="82">
        <v>1996.33</v>
      </c>
      <c r="G1401" s="82" t="s">
        <v>91</v>
      </c>
    </row>
    <row r="1402" spans="2:7" s="1" customFormat="1" ht="13.35" customHeight="1">
      <c r="B1402" s="75">
        <v>44028</v>
      </c>
      <c r="C1402" s="81">
        <v>0.63359953703703698</v>
      </c>
      <c r="D1402" s="82">
        <v>80</v>
      </c>
      <c r="E1402" s="82">
        <v>25.27</v>
      </c>
      <c r="F1402" s="82">
        <v>2021.6</v>
      </c>
      <c r="G1402" s="82" t="s">
        <v>91</v>
      </c>
    </row>
    <row r="1403" spans="2:7" s="1" customFormat="1" ht="13.35" customHeight="1">
      <c r="B1403" s="75">
        <v>44028</v>
      </c>
      <c r="C1403" s="81">
        <v>0.63420138888888888</v>
      </c>
      <c r="D1403" s="82">
        <v>79</v>
      </c>
      <c r="E1403" s="82">
        <v>25.27</v>
      </c>
      <c r="F1403" s="82">
        <v>1996.33</v>
      </c>
      <c r="G1403" s="82" t="s">
        <v>91</v>
      </c>
    </row>
    <row r="1404" spans="2:7" s="1" customFormat="1" ht="13.35" customHeight="1">
      <c r="B1404" s="75">
        <v>44028</v>
      </c>
      <c r="C1404" s="81">
        <v>0.63510416666666669</v>
      </c>
      <c r="D1404" s="82">
        <v>99</v>
      </c>
      <c r="E1404" s="82">
        <v>25.26</v>
      </c>
      <c r="F1404" s="82">
        <v>2500.7400000000002</v>
      </c>
      <c r="G1404" s="82" t="s">
        <v>91</v>
      </c>
    </row>
    <row r="1405" spans="2:7" s="1" customFormat="1" ht="13.35" customHeight="1">
      <c r="B1405" s="75">
        <v>44028</v>
      </c>
      <c r="C1405" s="81">
        <v>0.63510416666666669</v>
      </c>
      <c r="D1405" s="82">
        <v>46</v>
      </c>
      <c r="E1405" s="82">
        <v>25.26</v>
      </c>
      <c r="F1405" s="82">
        <v>1161.96</v>
      </c>
      <c r="G1405" s="82" t="s">
        <v>91</v>
      </c>
    </row>
    <row r="1406" spans="2:7" s="1" customFormat="1" ht="13.35" customHeight="1">
      <c r="B1406" s="75">
        <v>44028</v>
      </c>
      <c r="C1406" s="81">
        <v>0.63510416666666669</v>
      </c>
      <c r="D1406" s="82">
        <v>98</v>
      </c>
      <c r="E1406" s="82">
        <v>25.26</v>
      </c>
      <c r="F1406" s="82">
        <v>2475.48</v>
      </c>
      <c r="G1406" s="82" t="s">
        <v>91</v>
      </c>
    </row>
    <row r="1407" spans="2:7" s="1" customFormat="1" ht="13.35" customHeight="1">
      <c r="B1407" s="75">
        <v>44028</v>
      </c>
      <c r="C1407" s="81">
        <v>0.63575231481481487</v>
      </c>
      <c r="D1407" s="82">
        <v>147</v>
      </c>
      <c r="E1407" s="82">
        <v>25.26</v>
      </c>
      <c r="F1407" s="82">
        <v>3713.2200000000003</v>
      </c>
      <c r="G1407" s="82" t="s">
        <v>91</v>
      </c>
    </row>
    <row r="1408" spans="2:7" s="1" customFormat="1" ht="13.35" customHeight="1">
      <c r="B1408" s="75">
        <v>44028</v>
      </c>
      <c r="C1408" s="81">
        <v>0.63612268518518522</v>
      </c>
      <c r="D1408" s="82">
        <v>79</v>
      </c>
      <c r="E1408" s="82">
        <v>25.23</v>
      </c>
      <c r="F1408" s="82">
        <v>1993.17</v>
      </c>
      <c r="G1408" s="82" t="s">
        <v>91</v>
      </c>
    </row>
    <row r="1409" spans="2:7" s="1" customFormat="1" ht="13.35" customHeight="1">
      <c r="B1409" s="75">
        <v>44028</v>
      </c>
      <c r="C1409" s="81">
        <v>0.63642361111111112</v>
      </c>
      <c r="D1409" s="82">
        <v>80</v>
      </c>
      <c r="E1409" s="82">
        <v>25.22</v>
      </c>
      <c r="F1409" s="82">
        <v>2017.6</v>
      </c>
      <c r="G1409" s="82" t="s">
        <v>91</v>
      </c>
    </row>
    <row r="1410" spans="2:7" s="1" customFormat="1" ht="13.35" customHeight="1">
      <c r="B1410" s="75">
        <v>44028</v>
      </c>
      <c r="C1410" s="81">
        <v>0.63741898148148146</v>
      </c>
      <c r="D1410" s="82">
        <v>75</v>
      </c>
      <c r="E1410" s="82">
        <v>25.23</v>
      </c>
      <c r="F1410" s="82">
        <v>1892.25</v>
      </c>
      <c r="G1410" s="82" t="s">
        <v>91</v>
      </c>
    </row>
    <row r="1411" spans="2:7" s="1" customFormat="1" ht="13.35" customHeight="1">
      <c r="B1411" s="75">
        <v>44028</v>
      </c>
      <c r="C1411" s="81">
        <v>0.63818287037037036</v>
      </c>
      <c r="D1411" s="82">
        <v>75</v>
      </c>
      <c r="E1411" s="82">
        <v>25.23</v>
      </c>
      <c r="F1411" s="82">
        <v>1892.25</v>
      </c>
      <c r="G1411" s="82" t="s">
        <v>91</v>
      </c>
    </row>
    <row r="1412" spans="2:7" s="1" customFormat="1" ht="13.35" customHeight="1">
      <c r="B1412" s="75">
        <v>44028</v>
      </c>
      <c r="C1412" s="81">
        <v>0.63853009259259264</v>
      </c>
      <c r="D1412" s="82">
        <v>267</v>
      </c>
      <c r="E1412" s="82">
        <v>25.22</v>
      </c>
      <c r="F1412" s="82">
        <v>6733.74</v>
      </c>
      <c r="G1412" s="82" t="s">
        <v>91</v>
      </c>
    </row>
    <row r="1413" spans="2:7" s="1" customFormat="1" ht="13.35" customHeight="1">
      <c r="B1413" s="75">
        <v>44028</v>
      </c>
      <c r="C1413" s="81">
        <v>0.63853009259259264</v>
      </c>
      <c r="D1413" s="82">
        <v>84</v>
      </c>
      <c r="E1413" s="82">
        <v>25.22</v>
      </c>
      <c r="F1413" s="82">
        <v>2118.48</v>
      </c>
      <c r="G1413" s="82" t="s">
        <v>91</v>
      </c>
    </row>
    <row r="1414" spans="2:7" s="1" customFormat="1" ht="13.35" customHeight="1">
      <c r="B1414" s="75">
        <v>44028</v>
      </c>
      <c r="C1414" s="81">
        <v>0.63905092592592594</v>
      </c>
      <c r="D1414" s="82">
        <v>79</v>
      </c>
      <c r="E1414" s="82">
        <v>25.21</v>
      </c>
      <c r="F1414" s="82">
        <v>1991.5900000000001</v>
      </c>
      <c r="G1414" s="82" t="s">
        <v>91</v>
      </c>
    </row>
    <row r="1415" spans="2:7" s="1" customFormat="1" ht="13.35" customHeight="1">
      <c r="B1415" s="75">
        <v>44028</v>
      </c>
      <c r="C1415" s="81">
        <v>0.63950231481481479</v>
      </c>
      <c r="D1415" s="82">
        <v>150</v>
      </c>
      <c r="E1415" s="82">
        <v>25.21</v>
      </c>
      <c r="F1415" s="82">
        <v>3781.5</v>
      </c>
      <c r="G1415" s="82" t="s">
        <v>91</v>
      </c>
    </row>
    <row r="1416" spans="2:7" s="1" customFormat="1" ht="13.35" customHeight="1">
      <c r="B1416" s="75">
        <v>44028</v>
      </c>
      <c r="C1416" s="81">
        <v>0.64059027777777777</v>
      </c>
      <c r="D1416" s="82">
        <v>273</v>
      </c>
      <c r="E1416" s="82">
        <v>25.24</v>
      </c>
      <c r="F1416" s="82">
        <v>6890.5199999999995</v>
      </c>
      <c r="G1416" s="82" t="s">
        <v>91</v>
      </c>
    </row>
    <row r="1417" spans="2:7" s="1" customFormat="1" ht="13.35" customHeight="1">
      <c r="B1417" s="75">
        <v>44028</v>
      </c>
      <c r="C1417" s="81">
        <v>0.64128472222222221</v>
      </c>
      <c r="D1417" s="82">
        <v>150</v>
      </c>
      <c r="E1417" s="82">
        <v>25.23</v>
      </c>
      <c r="F1417" s="82">
        <v>3784.5</v>
      </c>
      <c r="G1417" s="82" t="s">
        <v>91</v>
      </c>
    </row>
    <row r="1418" spans="2:7" s="1" customFormat="1" ht="13.35" customHeight="1">
      <c r="B1418" s="75">
        <v>44028</v>
      </c>
      <c r="C1418" s="81">
        <v>0.64163194444444438</v>
      </c>
      <c r="D1418" s="82">
        <v>79</v>
      </c>
      <c r="E1418" s="82">
        <v>25.24</v>
      </c>
      <c r="F1418" s="82">
        <v>1993.9599999999998</v>
      </c>
      <c r="G1418" s="82" t="s">
        <v>91</v>
      </c>
    </row>
    <row r="1419" spans="2:7" s="1" customFormat="1" ht="13.35" customHeight="1">
      <c r="B1419" s="75">
        <v>44028</v>
      </c>
      <c r="C1419" s="81">
        <v>0.64271990740740736</v>
      </c>
      <c r="D1419" s="82">
        <v>206</v>
      </c>
      <c r="E1419" s="82">
        <v>25.24</v>
      </c>
      <c r="F1419" s="82">
        <v>5199.4399999999996</v>
      </c>
      <c r="G1419" s="82" t="s">
        <v>91</v>
      </c>
    </row>
    <row r="1420" spans="2:7" s="1" customFormat="1" ht="13.35" customHeight="1">
      <c r="B1420" s="75">
        <v>44028</v>
      </c>
      <c r="C1420" s="81">
        <v>0.64291666666666669</v>
      </c>
      <c r="D1420" s="82">
        <v>102</v>
      </c>
      <c r="E1420" s="82">
        <v>25.24</v>
      </c>
      <c r="F1420" s="82">
        <v>2574.48</v>
      </c>
      <c r="G1420" s="82" t="s">
        <v>91</v>
      </c>
    </row>
    <row r="1421" spans="2:7" s="1" customFormat="1" ht="13.35" customHeight="1">
      <c r="B1421" s="75">
        <v>44028</v>
      </c>
      <c r="C1421" s="81">
        <v>0.64319444444444451</v>
      </c>
      <c r="D1421" s="82">
        <v>45</v>
      </c>
      <c r="E1421" s="82">
        <v>25.24</v>
      </c>
      <c r="F1421" s="82">
        <v>1135.8</v>
      </c>
      <c r="G1421" s="82" t="s">
        <v>91</v>
      </c>
    </row>
    <row r="1422" spans="2:7" s="1" customFormat="1" ht="13.35" customHeight="1">
      <c r="B1422" s="75">
        <v>44028</v>
      </c>
      <c r="C1422" s="81">
        <v>0.64319444444444451</v>
      </c>
      <c r="D1422" s="82">
        <v>36</v>
      </c>
      <c r="E1422" s="82">
        <v>25.24</v>
      </c>
      <c r="F1422" s="82">
        <v>908.64</v>
      </c>
      <c r="G1422" s="82" t="s">
        <v>91</v>
      </c>
    </row>
    <row r="1423" spans="2:7" s="1" customFormat="1" ht="13.35" customHeight="1">
      <c r="B1423" s="75">
        <v>44028</v>
      </c>
      <c r="C1423" s="81">
        <v>0.64437500000000003</v>
      </c>
      <c r="D1423" s="82">
        <v>81</v>
      </c>
      <c r="E1423" s="82">
        <v>25.24</v>
      </c>
      <c r="F1423" s="82">
        <v>2044.4399999999998</v>
      </c>
      <c r="G1423" s="82" t="s">
        <v>91</v>
      </c>
    </row>
    <row r="1424" spans="2:7" s="1" customFormat="1" ht="13.35" customHeight="1">
      <c r="B1424" s="75">
        <v>44028</v>
      </c>
      <c r="C1424" s="81">
        <v>0.64500000000000002</v>
      </c>
      <c r="D1424" s="82">
        <v>334</v>
      </c>
      <c r="E1424" s="82">
        <v>25.26</v>
      </c>
      <c r="F1424" s="82">
        <v>8436.84</v>
      </c>
      <c r="G1424" s="82" t="s">
        <v>91</v>
      </c>
    </row>
    <row r="1425" spans="2:7" s="1" customFormat="1" ht="13.35" customHeight="1">
      <c r="B1425" s="75">
        <v>44028</v>
      </c>
      <c r="C1425" s="81">
        <v>0.64526620370370369</v>
      </c>
      <c r="D1425" s="82">
        <v>93</v>
      </c>
      <c r="E1425" s="82">
        <v>25.26</v>
      </c>
      <c r="F1425" s="82">
        <v>2349.1800000000003</v>
      </c>
      <c r="G1425" s="82" t="s">
        <v>91</v>
      </c>
    </row>
    <row r="1426" spans="2:7" s="1" customFormat="1" ht="13.35" customHeight="1">
      <c r="B1426" s="75">
        <v>44028</v>
      </c>
      <c r="C1426" s="81">
        <v>0.64614583333333331</v>
      </c>
      <c r="D1426" s="82">
        <v>269</v>
      </c>
      <c r="E1426" s="82">
        <v>25.29</v>
      </c>
      <c r="F1426" s="82">
        <v>6803.01</v>
      </c>
      <c r="G1426" s="82" t="s">
        <v>91</v>
      </c>
    </row>
    <row r="1427" spans="2:7" s="1" customFormat="1" ht="13.35" customHeight="1">
      <c r="B1427" s="75">
        <v>44028</v>
      </c>
      <c r="C1427" s="81">
        <v>0.64701388888888889</v>
      </c>
      <c r="D1427" s="82">
        <v>43</v>
      </c>
      <c r="E1427" s="82">
        <v>25.29</v>
      </c>
      <c r="F1427" s="82">
        <v>1087.47</v>
      </c>
      <c r="G1427" s="82" t="s">
        <v>91</v>
      </c>
    </row>
    <row r="1428" spans="2:7" s="1" customFormat="1" ht="13.35" customHeight="1">
      <c r="B1428" s="75">
        <v>44028</v>
      </c>
      <c r="C1428" s="81">
        <v>0.64701388888888889</v>
      </c>
      <c r="D1428" s="82">
        <v>23</v>
      </c>
      <c r="E1428" s="82">
        <v>25.29</v>
      </c>
      <c r="F1428" s="82">
        <v>581.66999999999996</v>
      </c>
      <c r="G1428" s="82" t="s">
        <v>91</v>
      </c>
    </row>
    <row r="1429" spans="2:7" s="1" customFormat="1" ht="13.35" customHeight="1">
      <c r="B1429" s="75">
        <v>44028</v>
      </c>
      <c r="C1429" s="81">
        <v>0.64753472222222219</v>
      </c>
      <c r="D1429" s="82">
        <v>40</v>
      </c>
      <c r="E1429" s="82">
        <v>25.29</v>
      </c>
      <c r="F1429" s="82">
        <v>1011.5999999999999</v>
      </c>
      <c r="G1429" s="82" t="s">
        <v>91</v>
      </c>
    </row>
    <row r="1430" spans="2:7" s="1" customFormat="1" ht="13.35" customHeight="1">
      <c r="B1430" s="75">
        <v>44028</v>
      </c>
      <c r="C1430" s="81">
        <v>0.64753472222222219</v>
      </c>
      <c r="D1430" s="82">
        <v>48</v>
      </c>
      <c r="E1430" s="82">
        <v>25.29</v>
      </c>
      <c r="F1430" s="82">
        <v>1213.92</v>
      </c>
      <c r="G1430" s="82" t="s">
        <v>91</v>
      </c>
    </row>
    <row r="1431" spans="2:7" s="1" customFormat="1" ht="13.35" customHeight="1">
      <c r="B1431" s="75">
        <v>44028</v>
      </c>
      <c r="C1431" s="81">
        <v>0.64783564814814809</v>
      </c>
      <c r="D1431" s="82">
        <v>75</v>
      </c>
      <c r="E1431" s="82">
        <v>25.29</v>
      </c>
      <c r="F1431" s="82">
        <v>1896.75</v>
      </c>
      <c r="G1431" s="82" t="s">
        <v>91</v>
      </c>
    </row>
    <row r="1432" spans="2:7" s="1" customFormat="1" ht="13.35" customHeight="1">
      <c r="B1432" s="75">
        <v>44028</v>
      </c>
      <c r="C1432" s="81">
        <v>0.64795138888888892</v>
      </c>
      <c r="D1432" s="82">
        <v>232</v>
      </c>
      <c r="E1432" s="82">
        <v>25.28</v>
      </c>
      <c r="F1432" s="82">
        <v>5864.96</v>
      </c>
      <c r="G1432" s="82" t="s">
        <v>91</v>
      </c>
    </row>
    <row r="1433" spans="2:7" s="1" customFormat="1" ht="13.35" customHeight="1">
      <c r="B1433" s="75">
        <v>44028</v>
      </c>
      <c r="C1433" s="81">
        <v>0.64861111111111114</v>
      </c>
      <c r="D1433" s="82">
        <v>226</v>
      </c>
      <c r="E1433" s="82">
        <v>25.29</v>
      </c>
      <c r="F1433" s="82">
        <v>5715.54</v>
      </c>
      <c r="G1433" s="82" t="s">
        <v>91</v>
      </c>
    </row>
    <row r="1434" spans="2:7" s="1" customFormat="1" ht="13.35" customHeight="1">
      <c r="B1434" s="75">
        <v>44028</v>
      </c>
      <c r="C1434" s="81">
        <v>0.64861111111111114</v>
      </c>
      <c r="D1434" s="82">
        <v>80</v>
      </c>
      <c r="E1434" s="82">
        <v>25.29</v>
      </c>
      <c r="F1434" s="82">
        <v>2023.1999999999998</v>
      </c>
      <c r="G1434" s="82" t="s">
        <v>91</v>
      </c>
    </row>
    <row r="1435" spans="2:7" s="1" customFormat="1" ht="13.35" customHeight="1">
      <c r="B1435" s="75">
        <v>44028</v>
      </c>
      <c r="C1435" s="81">
        <v>0.64989583333333334</v>
      </c>
      <c r="D1435" s="82">
        <v>171</v>
      </c>
      <c r="E1435" s="82">
        <v>25.3</v>
      </c>
      <c r="F1435" s="82">
        <v>4326.3</v>
      </c>
      <c r="G1435" s="82" t="s">
        <v>91</v>
      </c>
    </row>
    <row r="1436" spans="2:7" s="1" customFormat="1" ht="13.35" customHeight="1">
      <c r="B1436" s="75">
        <v>44028</v>
      </c>
      <c r="C1436" s="81">
        <v>0.64989583333333334</v>
      </c>
      <c r="D1436" s="82">
        <v>125</v>
      </c>
      <c r="E1436" s="82">
        <v>25.3</v>
      </c>
      <c r="F1436" s="82">
        <v>3162.5</v>
      </c>
      <c r="G1436" s="82" t="s">
        <v>91</v>
      </c>
    </row>
    <row r="1437" spans="2:7" s="1" customFormat="1" ht="13.35" customHeight="1">
      <c r="B1437" s="75">
        <v>44028</v>
      </c>
      <c r="C1437" s="81">
        <v>0.65072916666666669</v>
      </c>
      <c r="D1437" s="82">
        <v>195</v>
      </c>
      <c r="E1437" s="82">
        <v>25.29</v>
      </c>
      <c r="F1437" s="82">
        <v>4931.55</v>
      </c>
      <c r="G1437" s="82" t="s">
        <v>91</v>
      </c>
    </row>
    <row r="1438" spans="2:7" s="1" customFormat="1" ht="13.35" customHeight="1">
      <c r="B1438" s="75">
        <v>44028</v>
      </c>
      <c r="C1438" s="81">
        <v>0.65072916666666669</v>
      </c>
      <c r="D1438" s="82">
        <v>125</v>
      </c>
      <c r="E1438" s="82">
        <v>25.29</v>
      </c>
      <c r="F1438" s="82">
        <v>3161.25</v>
      </c>
      <c r="G1438" s="82" t="s">
        <v>91</v>
      </c>
    </row>
    <row r="1439" spans="2:7" s="1" customFormat="1" ht="13.35" customHeight="1">
      <c r="B1439" s="75">
        <v>44028</v>
      </c>
      <c r="C1439" s="81">
        <v>0.65140046296296295</v>
      </c>
      <c r="D1439" s="82">
        <v>43</v>
      </c>
      <c r="E1439" s="82">
        <v>25.3</v>
      </c>
      <c r="F1439" s="82">
        <v>1087.9000000000001</v>
      </c>
      <c r="G1439" s="82" t="s">
        <v>91</v>
      </c>
    </row>
    <row r="1440" spans="2:7" s="1" customFormat="1" ht="13.35" customHeight="1">
      <c r="B1440" s="75">
        <v>44028</v>
      </c>
      <c r="C1440" s="81">
        <v>0.65192129629629625</v>
      </c>
      <c r="D1440" s="82">
        <v>108</v>
      </c>
      <c r="E1440" s="82">
        <v>25.3</v>
      </c>
      <c r="F1440" s="82">
        <v>2732.4</v>
      </c>
      <c r="G1440" s="82" t="s">
        <v>91</v>
      </c>
    </row>
    <row r="1441" spans="2:7" s="1" customFormat="1" ht="13.35" customHeight="1">
      <c r="B1441" s="75">
        <v>44028</v>
      </c>
      <c r="C1441" s="81">
        <v>0.65192129629629625</v>
      </c>
      <c r="D1441" s="82">
        <v>196</v>
      </c>
      <c r="E1441" s="82">
        <v>25.3</v>
      </c>
      <c r="F1441" s="82">
        <v>4958.8</v>
      </c>
      <c r="G1441" s="82" t="s">
        <v>91</v>
      </c>
    </row>
    <row r="1442" spans="2:7" s="1" customFormat="1" ht="13.35" customHeight="1">
      <c r="B1442" s="75">
        <v>44028</v>
      </c>
      <c r="C1442" s="81">
        <v>0.65309027777777773</v>
      </c>
      <c r="D1442" s="82">
        <v>250</v>
      </c>
      <c r="E1442" s="82">
        <v>25.3</v>
      </c>
      <c r="F1442" s="82">
        <v>6325</v>
      </c>
      <c r="G1442" s="82" t="s">
        <v>91</v>
      </c>
    </row>
    <row r="1443" spans="2:7" s="1" customFormat="1" ht="13.35" customHeight="1">
      <c r="B1443" s="75">
        <v>44028</v>
      </c>
      <c r="C1443" s="81">
        <v>0.65386574074074078</v>
      </c>
      <c r="D1443" s="82">
        <v>250</v>
      </c>
      <c r="E1443" s="82">
        <v>25.33</v>
      </c>
      <c r="F1443" s="82">
        <v>6332.5</v>
      </c>
      <c r="G1443" s="82" t="s">
        <v>91</v>
      </c>
    </row>
    <row r="1444" spans="2:7" s="1" customFormat="1" ht="13.35" customHeight="1">
      <c r="B1444" s="75">
        <v>44028</v>
      </c>
      <c r="C1444" s="81">
        <v>0.65386574074074078</v>
      </c>
      <c r="D1444" s="82">
        <v>50</v>
      </c>
      <c r="E1444" s="82">
        <v>25.33</v>
      </c>
      <c r="F1444" s="82">
        <v>1266.5</v>
      </c>
      <c r="G1444" s="82" t="s">
        <v>91</v>
      </c>
    </row>
    <row r="1445" spans="2:7" s="1" customFormat="1" ht="13.35" customHeight="1">
      <c r="B1445" s="75">
        <v>44028</v>
      </c>
      <c r="C1445" s="81">
        <v>0.65416666666666667</v>
      </c>
      <c r="D1445" s="82">
        <v>80</v>
      </c>
      <c r="E1445" s="82">
        <v>25.33</v>
      </c>
      <c r="F1445" s="82">
        <v>2026.3999999999999</v>
      </c>
      <c r="G1445" s="82" t="s">
        <v>91</v>
      </c>
    </row>
    <row r="1446" spans="2:7" s="1" customFormat="1" ht="13.35" customHeight="1">
      <c r="B1446" s="75">
        <v>44028</v>
      </c>
      <c r="C1446" s="81">
        <v>0.65658564814814813</v>
      </c>
      <c r="D1446" s="82">
        <v>391</v>
      </c>
      <c r="E1446" s="82">
        <v>25.34</v>
      </c>
      <c r="F1446" s="82">
        <v>9907.94</v>
      </c>
      <c r="G1446" s="82" t="s">
        <v>91</v>
      </c>
    </row>
    <row r="1447" spans="2:7" s="1" customFormat="1" ht="13.35" customHeight="1">
      <c r="B1447" s="75">
        <v>44028</v>
      </c>
      <c r="C1447" s="81">
        <v>0.65658564814814813</v>
      </c>
      <c r="D1447" s="82">
        <v>125</v>
      </c>
      <c r="E1447" s="82">
        <v>25.34</v>
      </c>
      <c r="F1447" s="82">
        <v>3167.5</v>
      </c>
      <c r="G1447" s="82" t="s">
        <v>91</v>
      </c>
    </row>
    <row r="1448" spans="2:7" s="1" customFormat="1" ht="13.35" customHeight="1">
      <c r="B1448" s="75">
        <v>44028</v>
      </c>
      <c r="C1448" s="81">
        <v>0.6566319444444445</v>
      </c>
      <c r="D1448" s="82">
        <v>111</v>
      </c>
      <c r="E1448" s="82">
        <v>25.33</v>
      </c>
      <c r="F1448" s="82">
        <v>2811.6299999999997</v>
      </c>
      <c r="G1448" s="82" t="s">
        <v>91</v>
      </c>
    </row>
    <row r="1449" spans="2:7" s="1" customFormat="1" ht="13.35" customHeight="1">
      <c r="B1449" s="75">
        <v>44028</v>
      </c>
      <c r="C1449" s="81">
        <v>0.65714120370370377</v>
      </c>
      <c r="D1449" s="82">
        <v>158</v>
      </c>
      <c r="E1449" s="82">
        <v>25.33</v>
      </c>
      <c r="F1449" s="82">
        <v>4002.14</v>
      </c>
      <c r="G1449" s="82" t="s">
        <v>91</v>
      </c>
    </row>
    <row r="1450" spans="2:7" s="1" customFormat="1" ht="13.35" customHeight="1">
      <c r="B1450" s="75">
        <v>44028</v>
      </c>
      <c r="C1450" s="81">
        <v>0.65858796296296296</v>
      </c>
      <c r="D1450" s="82">
        <v>270</v>
      </c>
      <c r="E1450" s="82">
        <v>25.33</v>
      </c>
      <c r="F1450" s="82">
        <v>6839.0999999999995</v>
      </c>
      <c r="G1450" s="82" t="s">
        <v>91</v>
      </c>
    </row>
    <row r="1451" spans="2:7" s="1" customFormat="1" ht="13.35" customHeight="1">
      <c r="B1451" s="75">
        <v>44028</v>
      </c>
      <c r="C1451" s="81">
        <v>0.65859953703703711</v>
      </c>
      <c r="D1451" s="82">
        <v>131</v>
      </c>
      <c r="E1451" s="82">
        <v>25.33</v>
      </c>
      <c r="F1451" s="82">
        <v>3318.2299999999996</v>
      </c>
      <c r="G1451" s="82" t="s">
        <v>91</v>
      </c>
    </row>
    <row r="1452" spans="2:7" s="1" customFormat="1" ht="13.35" customHeight="1">
      <c r="B1452" s="75">
        <v>44028</v>
      </c>
      <c r="C1452" s="81">
        <v>0.65907407407407403</v>
      </c>
      <c r="D1452" s="82">
        <v>114</v>
      </c>
      <c r="E1452" s="82">
        <v>25.35</v>
      </c>
      <c r="F1452" s="82">
        <v>2889.9</v>
      </c>
      <c r="G1452" s="82" t="s">
        <v>91</v>
      </c>
    </row>
    <row r="1453" spans="2:7" s="1" customFormat="1" ht="13.35" customHeight="1">
      <c r="B1453" s="75">
        <v>44028</v>
      </c>
      <c r="C1453" s="81">
        <v>0.6592824074074074</v>
      </c>
      <c r="D1453" s="82">
        <v>78</v>
      </c>
      <c r="E1453" s="82">
        <v>25.34</v>
      </c>
      <c r="F1453" s="82">
        <v>1976.52</v>
      </c>
      <c r="G1453" s="82" t="s">
        <v>91</v>
      </c>
    </row>
    <row r="1454" spans="2:7" s="1" customFormat="1" ht="13.35" customHeight="1">
      <c r="B1454" s="75">
        <v>44028</v>
      </c>
      <c r="C1454" s="81">
        <v>0.65964120370370372</v>
      </c>
      <c r="D1454" s="82">
        <v>78</v>
      </c>
      <c r="E1454" s="82">
        <v>25.34</v>
      </c>
      <c r="F1454" s="82">
        <v>1976.52</v>
      </c>
      <c r="G1454" s="82" t="s">
        <v>91</v>
      </c>
    </row>
    <row r="1455" spans="2:7" s="1" customFormat="1" ht="13.35" customHeight="1">
      <c r="B1455" s="75">
        <v>44028</v>
      </c>
      <c r="C1455" s="81">
        <v>0.65987268518518516</v>
      </c>
      <c r="D1455" s="82">
        <v>78</v>
      </c>
      <c r="E1455" s="82">
        <v>25.33</v>
      </c>
      <c r="F1455" s="82">
        <v>1975.7399999999998</v>
      </c>
      <c r="G1455" s="82" t="s">
        <v>91</v>
      </c>
    </row>
    <row r="1456" spans="2:7" s="1" customFormat="1" ht="13.35" customHeight="1">
      <c r="B1456" s="75">
        <v>44028</v>
      </c>
      <c r="C1456" s="81">
        <v>0.66016203703703702</v>
      </c>
      <c r="D1456" s="82">
        <v>10</v>
      </c>
      <c r="E1456" s="82">
        <v>25.31</v>
      </c>
      <c r="F1456" s="82">
        <v>253.1</v>
      </c>
      <c r="G1456" s="82" t="s">
        <v>91</v>
      </c>
    </row>
    <row r="1457" spans="2:7" s="1" customFormat="1" ht="13.35" customHeight="1">
      <c r="B1457" s="75">
        <v>44028</v>
      </c>
      <c r="C1457" s="81">
        <v>0.66083333333333327</v>
      </c>
      <c r="D1457" s="82">
        <v>156</v>
      </c>
      <c r="E1457" s="82">
        <v>25.3</v>
      </c>
      <c r="F1457" s="82">
        <v>3946.8</v>
      </c>
      <c r="G1457" s="82" t="s">
        <v>91</v>
      </c>
    </row>
    <row r="1458" spans="2:7" s="1" customFormat="1" ht="13.35" customHeight="1">
      <c r="B1458" s="75">
        <v>44028</v>
      </c>
      <c r="C1458" s="81">
        <v>0.66097222222222218</v>
      </c>
      <c r="D1458" s="82">
        <v>97</v>
      </c>
      <c r="E1458" s="82">
        <v>25.3</v>
      </c>
      <c r="F1458" s="82">
        <v>2454.1</v>
      </c>
      <c r="G1458" s="82" t="s">
        <v>91</v>
      </c>
    </row>
    <row r="1459" spans="2:7" s="1" customFormat="1" ht="13.35" customHeight="1">
      <c r="B1459" s="75">
        <v>44028</v>
      </c>
      <c r="C1459" s="81">
        <v>0.66145833333333337</v>
      </c>
      <c r="D1459" s="82">
        <v>154</v>
      </c>
      <c r="E1459" s="82">
        <v>25.28</v>
      </c>
      <c r="F1459" s="82">
        <v>3893.1200000000003</v>
      </c>
      <c r="G1459" s="82" t="s">
        <v>91</v>
      </c>
    </row>
    <row r="1460" spans="2:7" s="1" customFormat="1" ht="13.35" customHeight="1">
      <c r="B1460" s="75">
        <v>44028</v>
      </c>
      <c r="C1460" s="81">
        <v>0.66259259259259262</v>
      </c>
      <c r="D1460" s="82">
        <v>76</v>
      </c>
      <c r="E1460" s="82">
        <v>25.28</v>
      </c>
      <c r="F1460" s="82">
        <v>1921.2800000000002</v>
      </c>
      <c r="G1460" s="82" t="s">
        <v>91</v>
      </c>
    </row>
    <row r="1461" spans="2:7" s="1" customFormat="1" ht="13.35" customHeight="1">
      <c r="B1461" s="75">
        <v>44028</v>
      </c>
      <c r="C1461" s="81">
        <v>0.66296296296296298</v>
      </c>
      <c r="D1461" s="82">
        <v>269</v>
      </c>
      <c r="E1461" s="82">
        <v>25.26</v>
      </c>
      <c r="F1461" s="82">
        <v>6794.9400000000005</v>
      </c>
      <c r="G1461" s="82" t="s">
        <v>91</v>
      </c>
    </row>
    <row r="1462" spans="2:7" s="1" customFormat="1" ht="13.35" customHeight="1">
      <c r="B1462" s="75">
        <v>44028</v>
      </c>
      <c r="C1462" s="81">
        <v>0.66319444444444442</v>
      </c>
      <c r="D1462" s="82">
        <v>79</v>
      </c>
      <c r="E1462" s="82">
        <v>25.25</v>
      </c>
      <c r="F1462" s="82">
        <v>1994.75</v>
      </c>
      <c r="G1462" s="82" t="s">
        <v>91</v>
      </c>
    </row>
    <row r="1463" spans="2:7" s="1" customFormat="1" ht="13.35" customHeight="1">
      <c r="B1463" s="75">
        <v>44028</v>
      </c>
      <c r="C1463" s="81">
        <v>0.66414351851851849</v>
      </c>
      <c r="D1463" s="82">
        <v>250</v>
      </c>
      <c r="E1463" s="82">
        <v>25.24</v>
      </c>
      <c r="F1463" s="82">
        <v>6310</v>
      </c>
      <c r="G1463" s="82" t="s">
        <v>91</v>
      </c>
    </row>
    <row r="1464" spans="2:7" s="1" customFormat="1" ht="13.35" customHeight="1">
      <c r="B1464" s="75">
        <v>44028</v>
      </c>
      <c r="C1464" s="81">
        <v>0.66414351851851849</v>
      </c>
      <c r="D1464" s="82">
        <v>107</v>
      </c>
      <c r="E1464" s="82">
        <v>25.24</v>
      </c>
      <c r="F1464" s="82">
        <v>2700.68</v>
      </c>
      <c r="G1464" s="82" t="s">
        <v>91</v>
      </c>
    </row>
    <row r="1465" spans="2:7" s="1" customFormat="1" ht="13.35" customHeight="1">
      <c r="B1465" s="75">
        <v>44028</v>
      </c>
      <c r="C1465" s="81">
        <v>0.66473379629629636</v>
      </c>
      <c r="D1465" s="82">
        <v>157</v>
      </c>
      <c r="E1465" s="82">
        <v>25.24</v>
      </c>
      <c r="F1465" s="82">
        <v>3962.68</v>
      </c>
      <c r="G1465" s="82" t="s">
        <v>91</v>
      </c>
    </row>
    <row r="1466" spans="2:7" s="1" customFormat="1" ht="13.35" customHeight="1">
      <c r="B1466" s="75">
        <v>44028</v>
      </c>
      <c r="C1466" s="81">
        <v>0.66563657407407406</v>
      </c>
      <c r="D1466" s="82">
        <v>126</v>
      </c>
      <c r="E1466" s="82">
        <v>25.24</v>
      </c>
      <c r="F1466" s="82">
        <v>3180.24</v>
      </c>
      <c r="G1466" s="82" t="s">
        <v>91</v>
      </c>
    </row>
    <row r="1467" spans="2:7" s="1" customFormat="1" ht="13.35" customHeight="1">
      <c r="B1467" s="75">
        <v>44028</v>
      </c>
      <c r="C1467" s="81">
        <v>0.66563657407407406</v>
      </c>
      <c r="D1467" s="82">
        <v>3</v>
      </c>
      <c r="E1467" s="82">
        <v>25.24</v>
      </c>
      <c r="F1467" s="82">
        <v>75.72</v>
      </c>
      <c r="G1467" s="82" t="s">
        <v>91</v>
      </c>
    </row>
    <row r="1468" spans="2:7" s="1" customFormat="1" ht="13.35" customHeight="1">
      <c r="B1468" s="75">
        <v>44028</v>
      </c>
      <c r="C1468" s="81">
        <v>0.66615740740740736</v>
      </c>
      <c r="D1468" s="82">
        <v>76</v>
      </c>
      <c r="E1468" s="82">
        <v>25.24</v>
      </c>
      <c r="F1468" s="82">
        <v>1918.2399999999998</v>
      </c>
      <c r="G1468" s="82" t="s">
        <v>91</v>
      </c>
    </row>
    <row r="1469" spans="2:7" s="1" customFormat="1" ht="13.35" customHeight="1">
      <c r="B1469" s="75">
        <v>44028</v>
      </c>
      <c r="C1469" s="81">
        <v>0.66642361111111115</v>
      </c>
      <c r="D1469" s="82">
        <v>73</v>
      </c>
      <c r="E1469" s="82">
        <v>25.24</v>
      </c>
      <c r="F1469" s="82">
        <v>1842.52</v>
      </c>
      <c r="G1469" s="82" t="s">
        <v>91</v>
      </c>
    </row>
    <row r="1470" spans="2:7" s="1" customFormat="1" ht="13.35" customHeight="1">
      <c r="B1470" s="75">
        <v>44028</v>
      </c>
      <c r="C1470" s="81">
        <v>0.66655092592592591</v>
      </c>
      <c r="D1470" s="82">
        <v>275</v>
      </c>
      <c r="E1470" s="82">
        <v>25.23</v>
      </c>
      <c r="F1470" s="82">
        <v>6938.25</v>
      </c>
      <c r="G1470" s="82" t="s">
        <v>91</v>
      </c>
    </row>
    <row r="1471" spans="2:7" s="1" customFormat="1" ht="13.35" customHeight="1">
      <c r="B1471" s="75">
        <v>44028</v>
      </c>
      <c r="C1471" s="81">
        <v>0.66688657407407403</v>
      </c>
      <c r="D1471" s="82">
        <v>144</v>
      </c>
      <c r="E1471" s="82">
        <v>25.24</v>
      </c>
      <c r="F1471" s="82">
        <v>3634.56</v>
      </c>
      <c r="G1471" s="82" t="s">
        <v>91</v>
      </c>
    </row>
    <row r="1472" spans="2:7" s="1" customFormat="1" ht="13.35" customHeight="1">
      <c r="B1472" s="75">
        <v>44028</v>
      </c>
      <c r="C1472" s="81">
        <v>0.66706018518518517</v>
      </c>
      <c r="D1472" s="82">
        <v>82</v>
      </c>
      <c r="E1472" s="82">
        <v>25.23</v>
      </c>
      <c r="F1472" s="82">
        <v>2068.86</v>
      </c>
      <c r="G1472" s="82" t="s">
        <v>91</v>
      </c>
    </row>
    <row r="1473" spans="2:7" s="1" customFormat="1" ht="13.35" customHeight="1">
      <c r="B1473" s="75">
        <v>44028</v>
      </c>
      <c r="C1473" s="81">
        <v>0.6676157407407407</v>
      </c>
      <c r="D1473" s="82">
        <v>146</v>
      </c>
      <c r="E1473" s="82">
        <v>25.22</v>
      </c>
      <c r="F1473" s="82">
        <v>3682.12</v>
      </c>
      <c r="G1473" s="82" t="s">
        <v>91</v>
      </c>
    </row>
    <row r="1474" spans="2:7" s="1" customFormat="1" ht="13.35" customHeight="1">
      <c r="B1474" s="75">
        <v>44028</v>
      </c>
      <c r="C1474" s="81">
        <v>0.66892361111111109</v>
      </c>
      <c r="D1474" s="82">
        <v>379</v>
      </c>
      <c r="E1474" s="82">
        <v>25.23</v>
      </c>
      <c r="F1474" s="82">
        <v>9562.17</v>
      </c>
      <c r="G1474" s="82" t="s">
        <v>91</v>
      </c>
    </row>
    <row r="1475" spans="2:7" s="1" customFormat="1" ht="13.35" customHeight="1">
      <c r="B1475" s="75">
        <v>44028</v>
      </c>
      <c r="C1475" s="81">
        <v>0.66987268518518517</v>
      </c>
      <c r="D1475" s="82">
        <v>314</v>
      </c>
      <c r="E1475" s="82">
        <v>25.24</v>
      </c>
      <c r="F1475" s="82">
        <v>7925.36</v>
      </c>
      <c r="G1475" s="82" t="s">
        <v>91</v>
      </c>
    </row>
    <row r="1476" spans="2:7" s="1" customFormat="1" ht="13.35" customHeight="1">
      <c r="B1476" s="75">
        <v>44028</v>
      </c>
      <c r="C1476" s="81">
        <v>0.67030092592592594</v>
      </c>
      <c r="D1476" s="82">
        <v>53</v>
      </c>
      <c r="E1476" s="82">
        <v>25.26</v>
      </c>
      <c r="F1476" s="82">
        <v>1338.78</v>
      </c>
      <c r="G1476" s="82" t="s">
        <v>91</v>
      </c>
    </row>
    <row r="1477" spans="2:7" s="1" customFormat="1" ht="13.35" customHeight="1">
      <c r="B1477" s="75">
        <v>44028</v>
      </c>
      <c r="C1477" s="81">
        <v>0.67035879629629624</v>
      </c>
      <c r="D1477" s="82">
        <v>73</v>
      </c>
      <c r="E1477" s="82">
        <v>25.26</v>
      </c>
      <c r="F1477" s="82">
        <v>1843.98</v>
      </c>
      <c r="G1477" s="82" t="s">
        <v>91</v>
      </c>
    </row>
    <row r="1478" spans="2:7" s="1" customFormat="1" ht="13.35" customHeight="1">
      <c r="B1478" s="75">
        <v>44028</v>
      </c>
      <c r="C1478" s="81">
        <v>0.67046296296296293</v>
      </c>
      <c r="D1478" s="82">
        <v>175</v>
      </c>
      <c r="E1478" s="82">
        <v>25.26</v>
      </c>
      <c r="F1478" s="82">
        <v>4420.5</v>
      </c>
      <c r="G1478" s="82" t="s">
        <v>91</v>
      </c>
    </row>
    <row r="1479" spans="2:7" s="1" customFormat="1" ht="13.35" customHeight="1">
      <c r="B1479" s="75">
        <v>44028</v>
      </c>
      <c r="C1479" s="81">
        <v>0.67104166666666665</v>
      </c>
      <c r="D1479" s="82">
        <v>149</v>
      </c>
      <c r="E1479" s="82">
        <v>25.26</v>
      </c>
      <c r="F1479" s="82">
        <v>3763.7400000000002</v>
      </c>
      <c r="G1479" s="82" t="s">
        <v>91</v>
      </c>
    </row>
    <row r="1480" spans="2:7" s="1" customFormat="1" ht="13.35" customHeight="1">
      <c r="B1480" s="75">
        <v>44028</v>
      </c>
      <c r="C1480" s="81">
        <v>0.67159722222222218</v>
      </c>
      <c r="D1480" s="82">
        <v>168</v>
      </c>
      <c r="E1480" s="82">
        <v>25.26</v>
      </c>
      <c r="F1480" s="82">
        <v>4243.68</v>
      </c>
      <c r="G1480" s="82" t="s">
        <v>91</v>
      </c>
    </row>
    <row r="1481" spans="2:7" s="1" customFormat="1" ht="13.35" customHeight="1">
      <c r="B1481" s="75">
        <v>44028</v>
      </c>
      <c r="C1481" s="81">
        <v>0.67652777777777784</v>
      </c>
      <c r="D1481" s="82">
        <v>227</v>
      </c>
      <c r="E1481" s="82">
        <v>25.29</v>
      </c>
      <c r="F1481" s="82">
        <v>5740.83</v>
      </c>
      <c r="G1481" s="82" t="s">
        <v>91</v>
      </c>
    </row>
    <row r="1482" spans="2:7" s="1" customFormat="1" ht="13.35" customHeight="1">
      <c r="B1482" s="75">
        <v>44028</v>
      </c>
      <c r="C1482" s="81">
        <v>0.67652777777777784</v>
      </c>
      <c r="D1482" s="82">
        <v>250</v>
      </c>
      <c r="E1482" s="82">
        <v>25.29</v>
      </c>
      <c r="F1482" s="82">
        <v>6322.5</v>
      </c>
      <c r="G1482" s="82" t="s">
        <v>91</v>
      </c>
    </row>
    <row r="1483" spans="2:7" s="1" customFormat="1" ht="13.35" customHeight="1">
      <c r="B1483" s="75">
        <v>44028</v>
      </c>
      <c r="C1483" s="81">
        <v>0.67652777777777784</v>
      </c>
      <c r="D1483" s="82">
        <v>250</v>
      </c>
      <c r="E1483" s="82">
        <v>25.29</v>
      </c>
      <c r="F1483" s="82">
        <v>6322.5</v>
      </c>
      <c r="G1483" s="82" t="s">
        <v>91</v>
      </c>
    </row>
    <row r="1484" spans="2:7" s="1" customFormat="1" ht="13.35" customHeight="1">
      <c r="B1484" s="75">
        <v>44028</v>
      </c>
      <c r="C1484" s="81">
        <v>0.67652777777777784</v>
      </c>
      <c r="D1484" s="82">
        <v>250</v>
      </c>
      <c r="E1484" s="82">
        <v>25.29</v>
      </c>
      <c r="F1484" s="82">
        <v>6322.5</v>
      </c>
      <c r="G1484" s="82" t="s">
        <v>91</v>
      </c>
    </row>
    <row r="1485" spans="2:7" s="1" customFormat="1" ht="13.35" customHeight="1">
      <c r="B1485" s="75">
        <v>44028</v>
      </c>
      <c r="C1485" s="81">
        <v>0.67652777777777784</v>
      </c>
      <c r="D1485" s="82">
        <v>126</v>
      </c>
      <c r="E1485" s="82">
        <v>25.29</v>
      </c>
      <c r="F1485" s="82">
        <v>3186.54</v>
      </c>
      <c r="G1485" s="82" t="s">
        <v>91</v>
      </c>
    </row>
    <row r="1486" spans="2:7" s="1" customFormat="1" ht="13.35" customHeight="1">
      <c r="B1486" s="75">
        <v>44028</v>
      </c>
      <c r="C1486" s="81">
        <v>0.6766550925925926</v>
      </c>
      <c r="D1486" s="82">
        <v>330</v>
      </c>
      <c r="E1486" s="82">
        <v>25.29</v>
      </c>
      <c r="F1486" s="82">
        <v>8345.6999999999989</v>
      </c>
      <c r="G1486" s="82" t="s">
        <v>91</v>
      </c>
    </row>
    <row r="1487" spans="2:7" s="1" customFormat="1" ht="13.35" customHeight="1">
      <c r="B1487" s="75">
        <v>44028</v>
      </c>
      <c r="C1487" s="81">
        <v>0.67729166666666663</v>
      </c>
      <c r="D1487" s="82">
        <v>159</v>
      </c>
      <c r="E1487" s="82">
        <v>25.28</v>
      </c>
      <c r="F1487" s="82">
        <v>4019.52</v>
      </c>
      <c r="G1487" s="82" t="s">
        <v>91</v>
      </c>
    </row>
    <row r="1488" spans="2:7" s="1" customFormat="1" ht="13.35" customHeight="1">
      <c r="B1488" s="75">
        <v>44028</v>
      </c>
      <c r="C1488" s="81">
        <v>0.67752314814814818</v>
      </c>
      <c r="D1488" s="82">
        <v>80</v>
      </c>
      <c r="E1488" s="82">
        <v>25.27</v>
      </c>
      <c r="F1488" s="82">
        <v>2021.6</v>
      </c>
      <c r="G1488" s="82" t="s">
        <v>91</v>
      </c>
    </row>
    <row r="1489" spans="2:7" s="1" customFormat="1" ht="13.35" customHeight="1">
      <c r="B1489" s="75">
        <v>44028</v>
      </c>
      <c r="C1489" s="81">
        <v>0.67848379629629629</v>
      </c>
      <c r="D1489" s="82">
        <v>95</v>
      </c>
      <c r="E1489" s="82">
        <v>25.27</v>
      </c>
      <c r="F1489" s="82">
        <v>2400.65</v>
      </c>
      <c r="G1489" s="82" t="s">
        <v>91</v>
      </c>
    </row>
    <row r="1490" spans="2:7" s="1" customFormat="1" ht="13.35" customHeight="1">
      <c r="B1490" s="75">
        <v>44028</v>
      </c>
      <c r="C1490" s="81">
        <v>0.6786226851851852</v>
      </c>
      <c r="D1490" s="82">
        <v>74</v>
      </c>
      <c r="E1490" s="82">
        <v>25.27</v>
      </c>
      <c r="F1490" s="82">
        <v>1869.98</v>
      </c>
      <c r="G1490" s="82" t="s">
        <v>91</v>
      </c>
    </row>
    <row r="1491" spans="2:7" s="1" customFormat="1" ht="13.35" customHeight="1">
      <c r="B1491" s="75">
        <v>44028</v>
      </c>
      <c r="C1491" s="81">
        <v>0.67898148148148152</v>
      </c>
      <c r="D1491" s="82">
        <v>268</v>
      </c>
      <c r="E1491" s="82">
        <v>25.26</v>
      </c>
      <c r="F1491" s="82">
        <v>6769.68</v>
      </c>
      <c r="G1491" s="82" t="s">
        <v>91</v>
      </c>
    </row>
    <row r="1492" spans="2:7" s="1" customFormat="1" ht="13.35" customHeight="1">
      <c r="B1492" s="75">
        <v>44028</v>
      </c>
      <c r="C1492" s="81">
        <v>0.67979166666666668</v>
      </c>
      <c r="D1492" s="82">
        <v>338</v>
      </c>
      <c r="E1492" s="82">
        <v>25.25</v>
      </c>
      <c r="F1492" s="82">
        <v>8534.5</v>
      </c>
      <c r="G1492" s="82" t="s">
        <v>91</v>
      </c>
    </row>
    <row r="1493" spans="2:7" s="1" customFormat="1" ht="13.35" customHeight="1">
      <c r="B1493" s="75">
        <v>44028</v>
      </c>
      <c r="C1493" s="81">
        <v>0.68021990740740745</v>
      </c>
      <c r="D1493" s="82">
        <v>18</v>
      </c>
      <c r="E1493" s="82">
        <v>25.25</v>
      </c>
      <c r="F1493" s="82">
        <v>454.5</v>
      </c>
      <c r="G1493" s="82" t="s">
        <v>91</v>
      </c>
    </row>
    <row r="1494" spans="2:7" s="1" customFormat="1" ht="13.35" customHeight="1">
      <c r="B1494" s="75">
        <v>44028</v>
      </c>
      <c r="C1494" s="81">
        <v>0.68049768518518527</v>
      </c>
      <c r="D1494" s="82">
        <v>140</v>
      </c>
      <c r="E1494" s="82">
        <v>25.25</v>
      </c>
      <c r="F1494" s="82">
        <v>3535</v>
      </c>
      <c r="G1494" s="82" t="s">
        <v>91</v>
      </c>
    </row>
    <row r="1495" spans="2:7" s="1" customFormat="1" ht="13.35" customHeight="1">
      <c r="B1495" s="75">
        <v>44028</v>
      </c>
      <c r="C1495" s="81">
        <v>0.68122685185185183</v>
      </c>
      <c r="D1495" s="82">
        <v>74</v>
      </c>
      <c r="E1495" s="82">
        <v>25.27</v>
      </c>
      <c r="F1495" s="82">
        <v>1869.98</v>
      </c>
      <c r="G1495" s="82" t="s">
        <v>91</v>
      </c>
    </row>
    <row r="1496" spans="2:7" s="1" customFormat="1" ht="13.35" customHeight="1">
      <c r="B1496" s="75">
        <v>44028</v>
      </c>
      <c r="C1496" s="81">
        <v>0.68141203703703701</v>
      </c>
      <c r="D1496" s="82">
        <v>74</v>
      </c>
      <c r="E1496" s="82">
        <v>25.27</v>
      </c>
      <c r="F1496" s="82">
        <v>1869.98</v>
      </c>
      <c r="G1496" s="82" t="s">
        <v>91</v>
      </c>
    </row>
    <row r="1497" spans="2:7" s="1" customFormat="1" ht="13.35" customHeight="1">
      <c r="B1497" s="75">
        <v>44028</v>
      </c>
      <c r="C1497" s="81">
        <v>0.68156250000000007</v>
      </c>
      <c r="D1497" s="82">
        <v>325</v>
      </c>
      <c r="E1497" s="82">
        <v>25.26</v>
      </c>
      <c r="F1497" s="82">
        <v>8209.5</v>
      </c>
      <c r="G1497" s="82" t="s">
        <v>91</v>
      </c>
    </row>
    <row r="1498" spans="2:7" s="1" customFormat="1" ht="13.35" customHeight="1">
      <c r="B1498" s="75">
        <v>44028</v>
      </c>
      <c r="C1498" s="81">
        <v>0.6824189814814815</v>
      </c>
      <c r="D1498" s="82">
        <v>526</v>
      </c>
      <c r="E1498" s="82">
        <v>25.26</v>
      </c>
      <c r="F1498" s="82">
        <v>13286.76</v>
      </c>
      <c r="G1498" s="82" t="s">
        <v>91</v>
      </c>
    </row>
    <row r="1499" spans="2:7" s="1" customFormat="1" ht="13.35" customHeight="1">
      <c r="B1499" s="75">
        <v>44028</v>
      </c>
      <c r="C1499" s="81">
        <v>0.6824189814814815</v>
      </c>
      <c r="D1499" s="82">
        <v>298</v>
      </c>
      <c r="E1499" s="82">
        <v>25.26</v>
      </c>
      <c r="F1499" s="82">
        <v>7527.4800000000005</v>
      </c>
      <c r="G1499" s="82" t="s">
        <v>91</v>
      </c>
    </row>
    <row r="1500" spans="2:7" s="1" customFormat="1" ht="13.35" customHeight="1">
      <c r="B1500" s="75">
        <v>44029</v>
      </c>
      <c r="C1500" s="81">
        <v>0.33358796296296295</v>
      </c>
      <c r="D1500" s="82">
        <v>79</v>
      </c>
      <c r="E1500" s="82">
        <v>25.26</v>
      </c>
      <c r="F1500" s="82">
        <v>1995.5400000000002</v>
      </c>
      <c r="G1500" s="82" t="s">
        <v>91</v>
      </c>
    </row>
    <row r="1501" spans="2:7" s="1" customFormat="1" ht="13.35" customHeight="1">
      <c r="B1501" s="75">
        <v>44029</v>
      </c>
      <c r="C1501" s="81">
        <v>0.33440972222222221</v>
      </c>
      <c r="D1501" s="82">
        <v>246</v>
      </c>
      <c r="E1501" s="82">
        <v>25.3</v>
      </c>
      <c r="F1501" s="82">
        <v>6223.8</v>
      </c>
      <c r="G1501" s="82" t="s">
        <v>91</v>
      </c>
    </row>
    <row r="1502" spans="2:7" s="1" customFormat="1" ht="13.35" customHeight="1">
      <c r="B1502" s="75">
        <v>44029</v>
      </c>
      <c r="C1502" s="81">
        <v>0.33440972222222221</v>
      </c>
      <c r="D1502" s="82">
        <v>95</v>
      </c>
      <c r="E1502" s="82">
        <v>25.3</v>
      </c>
      <c r="F1502" s="82">
        <v>2403.5</v>
      </c>
      <c r="G1502" s="82" t="s">
        <v>91</v>
      </c>
    </row>
    <row r="1503" spans="2:7" s="1" customFormat="1" ht="13.35" customHeight="1">
      <c r="B1503" s="75">
        <v>44029</v>
      </c>
      <c r="C1503" s="81">
        <v>0.33453703703703702</v>
      </c>
      <c r="D1503" s="82">
        <v>79</v>
      </c>
      <c r="E1503" s="82">
        <v>25.29</v>
      </c>
      <c r="F1503" s="82">
        <v>1997.9099999999999</v>
      </c>
      <c r="G1503" s="82" t="s">
        <v>91</v>
      </c>
    </row>
    <row r="1504" spans="2:7" s="1" customFormat="1" ht="13.35" customHeight="1">
      <c r="B1504" s="75">
        <v>44029</v>
      </c>
      <c r="C1504" s="81">
        <v>0.33473379629629635</v>
      </c>
      <c r="D1504" s="82">
        <v>81</v>
      </c>
      <c r="E1504" s="82">
        <v>25.27</v>
      </c>
      <c r="F1504" s="82">
        <v>2046.87</v>
      </c>
      <c r="G1504" s="82" t="s">
        <v>91</v>
      </c>
    </row>
    <row r="1505" spans="2:7" s="1" customFormat="1" ht="13.35" customHeight="1">
      <c r="B1505" s="75">
        <v>44029</v>
      </c>
      <c r="C1505" s="81">
        <v>0.33618055555555554</v>
      </c>
      <c r="D1505" s="82">
        <v>54</v>
      </c>
      <c r="E1505" s="82">
        <v>25.27</v>
      </c>
      <c r="F1505" s="82">
        <v>1364.58</v>
      </c>
      <c r="G1505" s="82" t="s">
        <v>91</v>
      </c>
    </row>
    <row r="1506" spans="2:7" s="1" customFormat="1" ht="13.35" customHeight="1">
      <c r="B1506" s="75">
        <v>44029</v>
      </c>
      <c r="C1506" s="81">
        <v>0.33618055555555554</v>
      </c>
      <c r="D1506" s="82">
        <v>10</v>
      </c>
      <c r="E1506" s="82">
        <v>25.27</v>
      </c>
      <c r="F1506" s="82">
        <v>252.7</v>
      </c>
      <c r="G1506" s="82" t="s">
        <v>91</v>
      </c>
    </row>
    <row r="1507" spans="2:7" s="1" customFormat="1" ht="13.35" customHeight="1">
      <c r="B1507" s="75">
        <v>44029</v>
      </c>
      <c r="C1507" s="81">
        <v>0.33618055555555554</v>
      </c>
      <c r="D1507" s="82">
        <v>5</v>
      </c>
      <c r="E1507" s="82">
        <v>25.27</v>
      </c>
      <c r="F1507" s="82">
        <v>126.35</v>
      </c>
      <c r="G1507" s="82" t="s">
        <v>91</v>
      </c>
    </row>
    <row r="1508" spans="2:7" s="1" customFormat="1" ht="13.35" customHeight="1">
      <c r="B1508" s="75">
        <v>44029</v>
      </c>
      <c r="C1508" s="81">
        <v>0.33684027777777775</v>
      </c>
      <c r="D1508" s="82">
        <v>96</v>
      </c>
      <c r="E1508" s="82">
        <v>25.29</v>
      </c>
      <c r="F1508" s="82">
        <v>2427.84</v>
      </c>
      <c r="G1508" s="82" t="s">
        <v>91</v>
      </c>
    </row>
    <row r="1509" spans="2:7" s="1" customFormat="1" ht="13.35" customHeight="1">
      <c r="B1509" s="75">
        <v>44029</v>
      </c>
      <c r="C1509" s="81">
        <v>0.33689814814814811</v>
      </c>
      <c r="D1509" s="82">
        <v>54</v>
      </c>
      <c r="E1509" s="82">
        <v>25.3</v>
      </c>
      <c r="F1509" s="82">
        <v>1366.2</v>
      </c>
      <c r="G1509" s="82" t="s">
        <v>91</v>
      </c>
    </row>
    <row r="1510" spans="2:7" s="1" customFormat="1" ht="13.35" customHeight="1">
      <c r="B1510" s="75">
        <v>44029</v>
      </c>
      <c r="C1510" s="81">
        <v>0.33689814814814811</v>
      </c>
      <c r="D1510" s="82">
        <v>10</v>
      </c>
      <c r="E1510" s="82">
        <v>25.3</v>
      </c>
      <c r="F1510" s="82">
        <v>253</v>
      </c>
      <c r="G1510" s="82" t="s">
        <v>91</v>
      </c>
    </row>
    <row r="1511" spans="2:7" s="1" customFormat="1" ht="13.35" customHeight="1">
      <c r="B1511" s="75">
        <v>44029</v>
      </c>
      <c r="C1511" s="81">
        <v>0.33690972222222221</v>
      </c>
      <c r="D1511" s="82">
        <v>494</v>
      </c>
      <c r="E1511" s="82">
        <v>25.27</v>
      </c>
      <c r="F1511" s="82">
        <v>12483.38</v>
      </c>
      <c r="G1511" s="82" t="s">
        <v>91</v>
      </c>
    </row>
    <row r="1512" spans="2:7" s="1" customFormat="1" ht="13.35" customHeight="1">
      <c r="B1512" s="75">
        <v>44029</v>
      </c>
      <c r="C1512" s="81">
        <v>0.33690972222222221</v>
      </c>
      <c r="D1512" s="82">
        <v>208</v>
      </c>
      <c r="E1512" s="82">
        <v>25.27</v>
      </c>
      <c r="F1512" s="82">
        <v>5256.16</v>
      </c>
      <c r="G1512" s="82" t="s">
        <v>91</v>
      </c>
    </row>
    <row r="1513" spans="2:7" s="1" customFormat="1" ht="13.35" customHeight="1">
      <c r="B1513" s="75">
        <v>44029</v>
      </c>
      <c r="C1513" s="81">
        <v>0.33751157407407412</v>
      </c>
      <c r="D1513" s="82">
        <v>135</v>
      </c>
      <c r="E1513" s="82">
        <v>25.26</v>
      </c>
      <c r="F1513" s="82">
        <v>3410.1000000000004</v>
      </c>
      <c r="G1513" s="82" t="s">
        <v>91</v>
      </c>
    </row>
    <row r="1514" spans="2:7" s="1" customFormat="1" ht="13.35" customHeight="1">
      <c r="B1514" s="75">
        <v>44029</v>
      </c>
      <c r="C1514" s="81">
        <v>0.33788194444444447</v>
      </c>
      <c r="D1514" s="82">
        <v>79</v>
      </c>
      <c r="E1514" s="82">
        <v>25.25</v>
      </c>
      <c r="F1514" s="82">
        <v>1994.75</v>
      </c>
      <c r="G1514" s="82" t="s">
        <v>91</v>
      </c>
    </row>
    <row r="1515" spans="2:7" s="1" customFormat="1" ht="13.35" customHeight="1">
      <c r="B1515" s="75">
        <v>44029</v>
      </c>
      <c r="C1515" s="81">
        <v>0.33981481481481479</v>
      </c>
      <c r="D1515" s="82">
        <v>495</v>
      </c>
      <c r="E1515" s="82">
        <v>25.28</v>
      </c>
      <c r="F1515" s="82">
        <v>12513.6</v>
      </c>
      <c r="G1515" s="82" t="s">
        <v>91</v>
      </c>
    </row>
    <row r="1516" spans="2:7" s="1" customFormat="1" ht="13.35" customHeight="1">
      <c r="B1516" s="75">
        <v>44029</v>
      </c>
      <c r="C1516" s="81">
        <v>0.34052083333333333</v>
      </c>
      <c r="D1516" s="82">
        <v>149</v>
      </c>
      <c r="E1516" s="82">
        <v>25.31</v>
      </c>
      <c r="F1516" s="82">
        <v>3771.1899999999996</v>
      </c>
      <c r="G1516" s="82" t="s">
        <v>91</v>
      </c>
    </row>
    <row r="1517" spans="2:7" s="1" customFormat="1" ht="13.35" customHeight="1">
      <c r="B1517" s="75">
        <v>44029</v>
      </c>
      <c r="C1517" s="81">
        <v>0.34108796296296301</v>
      </c>
      <c r="D1517" s="82">
        <v>94</v>
      </c>
      <c r="E1517" s="82">
        <v>25.3</v>
      </c>
      <c r="F1517" s="82">
        <v>2378.2000000000003</v>
      </c>
      <c r="G1517" s="82" t="s">
        <v>91</v>
      </c>
    </row>
    <row r="1518" spans="2:7" s="1" customFormat="1" ht="13.35" customHeight="1">
      <c r="B1518" s="75">
        <v>44029</v>
      </c>
      <c r="C1518" s="81">
        <v>0.34123842592592596</v>
      </c>
      <c r="D1518" s="82">
        <v>80</v>
      </c>
      <c r="E1518" s="82">
        <v>25.29</v>
      </c>
      <c r="F1518" s="82">
        <v>2023.1999999999998</v>
      </c>
      <c r="G1518" s="82" t="s">
        <v>91</v>
      </c>
    </row>
    <row r="1519" spans="2:7" s="1" customFormat="1" ht="13.35" customHeight="1">
      <c r="B1519" s="75">
        <v>44029</v>
      </c>
      <c r="C1519" s="81">
        <v>0.34160879629629631</v>
      </c>
      <c r="D1519" s="82">
        <v>81</v>
      </c>
      <c r="E1519" s="82">
        <v>25.28</v>
      </c>
      <c r="F1519" s="82">
        <v>2047.68</v>
      </c>
      <c r="G1519" s="82" t="s">
        <v>91</v>
      </c>
    </row>
    <row r="1520" spans="2:7" s="1" customFormat="1" ht="13.35" customHeight="1">
      <c r="B1520" s="75">
        <v>44029</v>
      </c>
      <c r="C1520" s="81">
        <v>0.34210648148148143</v>
      </c>
      <c r="D1520" s="82">
        <v>81</v>
      </c>
      <c r="E1520" s="82">
        <v>25.29</v>
      </c>
      <c r="F1520" s="82">
        <v>2048.4899999999998</v>
      </c>
      <c r="G1520" s="82" t="s">
        <v>91</v>
      </c>
    </row>
    <row r="1521" spans="2:7" s="1" customFormat="1" ht="13.35" customHeight="1">
      <c r="B1521" s="75">
        <v>44029</v>
      </c>
      <c r="C1521" s="81">
        <v>0.34256944444444448</v>
      </c>
      <c r="D1521" s="82">
        <v>81</v>
      </c>
      <c r="E1521" s="82">
        <v>25.29</v>
      </c>
      <c r="F1521" s="82">
        <v>2048.4899999999998</v>
      </c>
      <c r="G1521" s="82" t="s">
        <v>91</v>
      </c>
    </row>
    <row r="1522" spans="2:7" s="1" customFormat="1" ht="13.35" customHeight="1">
      <c r="B1522" s="75">
        <v>44029</v>
      </c>
      <c r="C1522" s="81">
        <v>0.34271990740740743</v>
      </c>
      <c r="D1522" s="82">
        <v>81</v>
      </c>
      <c r="E1522" s="82">
        <v>25.29</v>
      </c>
      <c r="F1522" s="82">
        <v>2048.4899999999998</v>
      </c>
      <c r="G1522" s="82" t="s">
        <v>91</v>
      </c>
    </row>
    <row r="1523" spans="2:7" s="1" customFormat="1" ht="13.35" customHeight="1">
      <c r="B1523" s="75">
        <v>44029</v>
      </c>
      <c r="C1523" s="81">
        <v>0.34326388888888887</v>
      </c>
      <c r="D1523" s="82">
        <v>111</v>
      </c>
      <c r="E1523" s="82">
        <v>25.31</v>
      </c>
      <c r="F1523" s="82">
        <v>2809.41</v>
      </c>
      <c r="G1523" s="82" t="s">
        <v>91</v>
      </c>
    </row>
    <row r="1524" spans="2:7" s="1" customFormat="1" ht="13.35" customHeight="1">
      <c r="B1524" s="75">
        <v>44029</v>
      </c>
      <c r="C1524" s="81">
        <v>0.34451388888888884</v>
      </c>
      <c r="D1524" s="82">
        <v>287</v>
      </c>
      <c r="E1524" s="82">
        <v>25.3</v>
      </c>
      <c r="F1524" s="82">
        <v>7261.1</v>
      </c>
      <c r="G1524" s="82" t="s">
        <v>91</v>
      </c>
    </row>
    <row r="1525" spans="2:7" s="1" customFormat="1" ht="13.35" customHeight="1">
      <c r="B1525" s="75">
        <v>44029</v>
      </c>
      <c r="C1525" s="81">
        <v>0.34473379629629625</v>
      </c>
      <c r="D1525" s="82">
        <v>81</v>
      </c>
      <c r="E1525" s="82">
        <v>25.29</v>
      </c>
      <c r="F1525" s="82">
        <v>2048.4899999999998</v>
      </c>
      <c r="G1525" s="82" t="s">
        <v>91</v>
      </c>
    </row>
    <row r="1526" spans="2:7" s="1" customFormat="1" ht="13.35" customHeight="1">
      <c r="B1526" s="75">
        <v>44029</v>
      </c>
      <c r="C1526" s="81">
        <v>0.3452662037037037</v>
      </c>
      <c r="D1526" s="82">
        <v>81</v>
      </c>
      <c r="E1526" s="82">
        <v>25.29</v>
      </c>
      <c r="F1526" s="82">
        <v>2048.4899999999998</v>
      </c>
      <c r="G1526" s="82" t="s">
        <v>91</v>
      </c>
    </row>
    <row r="1527" spans="2:7" s="1" customFormat="1" ht="13.35" customHeight="1">
      <c r="B1527" s="75">
        <v>44029</v>
      </c>
      <c r="C1527" s="81">
        <v>0.34547453703703707</v>
      </c>
      <c r="D1527" s="82">
        <v>81</v>
      </c>
      <c r="E1527" s="82">
        <v>25.27</v>
      </c>
      <c r="F1527" s="82">
        <v>2046.87</v>
      </c>
      <c r="G1527" s="82" t="s">
        <v>91</v>
      </c>
    </row>
    <row r="1528" spans="2:7" s="1" customFormat="1" ht="13.35" customHeight="1">
      <c r="B1528" s="75">
        <v>44029</v>
      </c>
      <c r="C1528" s="81">
        <v>0.34599537037037037</v>
      </c>
      <c r="D1528" s="82">
        <v>156</v>
      </c>
      <c r="E1528" s="82">
        <v>25.26</v>
      </c>
      <c r="F1528" s="82">
        <v>3940.5600000000004</v>
      </c>
      <c r="G1528" s="82" t="s">
        <v>91</v>
      </c>
    </row>
    <row r="1529" spans="2:7" s="1" customFormat="1" ht="13.35" customHeight="1">
      <c r="B1529" s="75">
        <v>44029</v>
      </c>
      <c r="C1529" s="81">
        <v>0.34630787037037036</v>
      </c>
      <c r="D1529" s="82">
        <v>81</v>
      </c>
      <c r="E1529" s="82">
        <v>25.25</v>
      </c>
      <c r="F1529" s="82">
        <v>2045.25</v>
      </c>
      <c r="G1529" s="82" t="s">
        <v>91</v>
      </c>
    </row>
    <row r="1530" spans="2:7" s="1" customFormat="1" ht="13.35" customHeight="1">
      <c r="B1530" s="75">
        <v>44029</v>
      </c>
      <c r="C1530" s="81">
        <v>0.34702546296296299</v>
      </c>
      <c r="D1530" s="82">
        <v>213</v>
      </c>
      <c r="E1530" s="82">
        <v>25.27</v>
      </c>
      <c r="F1530" s="82">
        <v>5382.51</v>
      </c>
      <c r="G1530" s="82" t="s">
        <v>91</v>
      </c>
    </row>
    <row r="1531" spans="2:7" s="1" customFormat="1" ht="13.35" customHeight="1">
      <c r="B1531" s="75">
        <v>44029</v>
      </c>
      <c r="C1531" s="81">
        <v>0.34748842592592594</v>
      </c>
      <c r="D1531" s="82">
        <v>80</v>
      </c>
      <c r="E1531" s="82">
        <v>25.26</v>
      </c>
      <c r="F1531" s="82">
        <v>2020.8000000000002</v>
      </c>
      <c r="G1531" s="82" t="s">
        <v>91</v>
      </c>
    </row>
    <row r="1532" spans="2:7" s="1" customFormat="1" ht="13.35" customHeight="1">
      <c r="B1532" s="75">
        <v>44029</v>
      </c>
      <c r="C1532" s="81">
        <v>0.34780092592592587</v>
      </c>
      <c r="D1532" s="82">
        <v>79</v>
      </c>
      <c r="E1532" s="82">
        <v>25.31</v>
      </c>
      <c r="F1532" s="82">
        <v>1999.49</v>
      </c>
      <c r="G1532" s="82" t="s">
        <v>91</v>
      </c>
    </row>
    <row r="1533" spans="2:7" s="1" customFormat="1" ht="13.35" customHeight="1">
      <c r="B1533" s="75">
        <v>44029</v>
      </c>
      <c r="C1533" s="81">
        <v>0.3490625</v>
      </c>
      <c r="D1533" s="82">
        <v>234</v>
      </c>
      <c r="E1533" s="82">
        <v>25.31</v>
      </c>
      <c r="F1533" s="82">
        <v>5922.54</v>
      </c>
      <c r="G1533" s="82" t="s">
        <v>91</v>
      </c>
    </row>
    <row r="1534" spans="2:7" s="1" customFormat="1" ht="13.35" customHeight="1">
      <c r="B1534" s="75">
        <v>44029</v>
      </c>
      <c r="C1534" s="81">
        <v>0.3490625</v>
      </c>
      <c r="D1534" s="82">
        <v>84</v>
      </c>
      <c r="E1534" s="82">
        <v>25.31</v>
      </c>
      <c r="F1534" s="82">
        <v>2126.04</v>
      </c>
      <c r="G1534" s="82" t="s">
        <v>91</v>
      </c>
    </row>
    <row r="1535" spans="2:7" s="1" customFormat="1" ht="13.35" customHeight="1">
      <c r="B1535" s="75">
        <v>44029</v>
      </c>
      <c r="C1535" s="81">
        <v>0.34996527777777775</v>
      </c>
      <c r="D1535" s="82">
        <v>155</v>
      </c>
      <c r="E1535" s="82">
        <v>25.28</v>
      </c>
      <c r="F1535" s="82">
        <v>3918.4</v>
      </c>
      <c r="G1535" s="82" t="s">
        <v>91</v>
      </c>
    </row>
    <row r="1536" spans="2:7" s="1" customFormat="1" ht="13.35" customHeight="1">
      <c r="B1536" s="75">
        <v>44029</v>
      </c>
      <c r="C1536" s="81">
        <v>0.3505092592592593</v>
      </c>
      <c r="D1536" s="82">
        <v>93</v>
      </c>
      <c r="E1536" s="82">
        <v>25.29</v>
      </c>
      <c r="F1536" s="82">
        <v>2351.9699999999998</v>
      </c>
      <c r="G1536" s="82" t="s">
        <v>91</v>
      </c>
    </row>
    <row r="1537" spans="2:7" s="1" customFormat="1" ht="13.35" customHeight="1">
      <c r="B1537" s="75">
        <v>44029</v>
      </c>
      <c r="C1537" s="81">
        <v>0.3505092592592593</v>
      </c>
      <c r="D1537" s="82">
        <v>62</v>
      </c>
      <c r="E1537" s="82">
        <v>25.29</v>
      </c>
      <c r="F1537" s="82">
        <v>1567.98</v>
      </c>
      <c r="G1537" s="82" t="s">
        <v>91</v>
      </c>
    </row>
    <row r="1538" spans="2:7" s="1" customFormat="1" ht="13.35" customHeight="1">
      <c r="B1538" s="75">
        <v>44029</v>
      </c>
      <c r="C1538" s="81">
        <v>0.35123842592592597</v>
      </c>
      <c r="D1538" s="82">
        <v>163</v>
      </c>
      <c r="E1538" s="82">
        <v>25.28</v>
      </c>
      <c r="F1538" s="82">
        <v>4120.6400000000003</v>
      </c>
      <c r="G1538" s="82" t="s">
        <v>91</v>
      </c>
    </row>
    <row r="1539" spans="2:7" s="1" customFormat="1" ht="13.35" customHeight="1">
      <c r="B1539" s="75">
        <v>44029</v>
      </c>
      <c r="C1539" s="81">
        <v>0.35195601851851849</v>
      </c>
      <c r="D1539" s="82">
        <v>79</v>
      </c>
      <c r="E1539" s="82">
        <v>25.27</v>
      </c>
      <c r="F1539" s="82">
        <v>1996.33</v>
      </c>
      <c r="G1539" s="82" t="s">
        <v>91</v>
      </c>
    </row>
    <row r="1540" spans="2:7" s="1" customFormat="1" ht="13.35" customHeight="1">
      <c r="B1540" s="75">
        <v>44029</v>
      </c>
      <c r="C1540" s="81">
        <v>0.35528935185185184</v>
      </c>
      <c r="D1540" s="82">
        <v>533</v>
      </c>
      <c r="E1540" s="82">
        <v>25.27</v>
      </c>
      <c r="F1540" s="82">
        <v>13468.91</v>
      </c>
      <c r="G1540" s="82" t="s">
        <v>91</v>
      </c>
    </row>
    <row r="1541" spans="2:7" s="1" customFormat="1" ht="13.35" customHeight="1">
      <c r="B1541" s="75">
        <v>44029</v>
      </c>
      <c r="C1541" s="81">
        <v>0.35995370370370372</v>
      </c>
      <c r="D1541" s="82">
        <v>286</v>
      </c>
      <c r="E1541" s="82">
        <v>25.27</v>
      </c>
      <c r="F1541" s="82">
        <v>7227.22</v>
      </c>
      <c r="G1541" s="82" t="s">
        <v>91</v>
      </c>
    </row>
    <row r="1542" spans="2:7" s="1" customFormat="1" ht="13.35" customHeight="1">
      <c r="B1542" s="75">
        <v>44029</v>
      </c>
      <c r="C1542" s="81">
        <v>0.36693287037037042</v>
      </c>
      <c r="D1542" s="82">
        <v>79</v>
      </c>
      <c r="E1542" s="82">
        <v>25.28</v>
      </c>
      <c r="F1542" s="82">
        <v>1997.1200000000001</v>
      </c>
      <c r="G1542" s="82" t="s">
        <v>91</v>
      </c>
    </row>
    <row r="1543" spans="2:7" s="1" customFormat="1" ht="13.35" customHeight="1">
      <c r="B1543" s="75">
        <v>44029</v>
      </c>
      <c r="C1543" s="81">
        <v>0.36739583333333337</v>
      </c>
      <c r="D1543" s="82">
        <v>80</v>
      </c>
      <c r="E1543" s="82">
        <v>25.28</v>
      </c>
      <c r="F1543" s="82">
        <v>2022.4</v>
      </c>
      <c r="G1543" s="82" t="s">
        <v>91</v>
      </c>
    </row>
    <row r="1544" spans="2:7" s="1" customFormat="1" ht="13.35" customHeight="1">
      <c r="B1544" s="75">
        <v>44029</v>
      </c>
      <c r="C1544" s="81">
        <v>0.36778935185185185</v>
      </c>
      <c r="D1544" s="82">
        <v>79</v>
      </c>
      <c r="E1544" s="82">
        <v>25.26</v>
      </c>
      <c r="F1544" s="82">
        <v>1995.5400000000002</v>
      </c>
      <c r="G1544" s="82" t="s">
        <v>91</v>
      </c>
    </row>
    <row r="1545" spans="2:7" s="1" customFormat="1" ht="13.35" customHeight="1">
      <c r="B1545" s="75">
        <v>44029</v>
      </c>
      <c r="C1545" s="81">
        <v>0.36806712962962962</v>
      </c>
      <c r="D1545" s="82">
        <v>81</v>
      </c>
      <c r="E1545" s="82">
        <v>25.25</v>
      </c>
      <c r="F1545" s="82">
        <v>2045.25</v>
      </c>
      <c r="G1545" s="82" t="s">
        <v>91</v>
      </c>
    </row>
    <row r="1546" spans="2:7" s="1" customFormat="1" ht="13.35" customHeight="1">
      <c r="B1546" s="75">
        <v>44029</v>
      </c>
      <c r="C1546" s="81">
        <v>0.36837962962962961</v>
      </c>
      <c r="D1546" s="82">
        <v>80</v>
      </c>
      <c r="E1546" s="82">
        <v>25.23</v>
      </c>
      <c r="F1546" s="82">
        <v>2018.4</v>
      </c>
      <c r="G1546" s="82" t="s">
        <v>91</v>
      </c>
    </row>
    <row r="1547" spans="2:7" s="1" customFormat="1" ht="13.35" customHeight="1">
      <c r="B1547" s="75">
        <v>44029</v>
      </c>
      <c r="C1547" s="81">
        <v>0.37123842592592587</v>
      </c>
      <c r="D1547" s="82">
        <v>316</v>
      </c>
      <c r="E1547" s="82">
        <v>25.27</v>
      </c>
      <c r="F1547" s="82">
        <v>7985.32</v>
      </c>
      <c r="G1547" s="82" t="s">
        <v>91</v>
      </c>
    </row>
    <row r="1548" spans="2:7" s="1" customFormat="1" ht="13.35" customHeight="1">
      <c r="B1548" s="75">
        <v>44029</v>
      </c>
      <c r="C1548" s="81">
        <v>0.37123842592592587</v>
      </c>
      <c r="D1548" s="82">
        <v>239</v>
      </c>
      <c r="E1548" s="82">
        <v>25.27</v>
      </c>
      <c r="F1548" s="82">
        <v>6039.53</v>
      </c>
      <c r="G1548" s="82" t="s">
        <v>91</v>
      </c>
    </row>
    <row r="1549" spans="2:7" s="1" customFormat="1" ht="13.35" customHeight="1">
      <c r="B1549" s="75">
        <v>44029</v>
      </c>
      <c r="C1549" s="81">
        <v>0.37172453703703701</v>
      </c>
      <c r="D1549" s="82">
        <v>79</v>
      </c>
      <c r="E1549" s="82">
        <v>25.26</v>
      </c>
      <c r="F1549" s="82">
        <v>1995.5400000000002</v>
      </c>
      <c r="G1549" s="82" t="s">
        <v>91</v>
      </c>
    </row>
    <row r="1550" spans="2:7" s="1" customFormat="1" ht="13.35" customHeight="1">
      <c r="B1550" s="75">
        <v>44029</v>
      </c>
      <c r="C1550" s="81">
        <v>0.37710648148148151</v>
      </c>
      <c r="D1550" s="82">
        <v>280</v>
      </c>
      <c r="E1550" s="82">
        <v>25.26</v>
      </c>
      <c r="F1550" s="82">
        <v>7072.8</v>
      </c>
      <c r="G1550" s="82" t="s">
        <v>91</v>
      </c>
    </row>
    <row r="1551" spans="2:7" s="1" customFormat="1" ht="13.35" customHeight="1">
      <c r="B1551" s="75">
        <v>44029</v>
      </c>
      <c r="C1551" s="81">
        <v>0.38388888888888889</v>
      </c>
      <c r="D1551" s="82">
        <v>78</v>
      </c>
      <c r="E1551" s="82">
        <v>25.33</v>
      </c>
      <c r="F1551" s="82">
        <v>1975.7399999999998</v>
      </c>
      <c r="G1551" s="82" t="s">
        <v>91</v>
      </c>
    </row>
    <row r="1552" spans="2:7" s="1" customFormat="1" ht="13.35" customHeight="1">
      <c r="B1552" s="75">
        <v>44029</v>
      </c>
      <c r="C1552" s="81">
        <v>0.38525462962962959</v>
      </c>
      <c r="D1552" s="82">
        <v>157</v>
      </c>
      <c r="E1552" s="82">
        <v>25.33</v>
      </c>
      <c r="F1552" s="82">
        <v>3976.81</v>
      </c>
      <c r="G1552" s="82" t="s">
        <v>91</v>
      </c>
    </row>
    <row r="1553" spans="2:7" s="1" customFormat="1" ht="13.35" customHeight="1">
      <c r="B1553" s="75">
        <v>44029</v>
      </c>
      <c r="C1553" s="81">
        <v>0.3863773148148148</v>
      </c>
      <c r="D1553" s="82">
        <v>132</v>
      </c>
      <c r="E1553" s="82">
        <v>25.34</v>
      </c>
      <c r="F1553" s="82">
        <v>3344.88</v>
      </c>
      <c r="G1553" s="82" t="s">
        <v>91</v>
      </c>
    </row>
    <row r="1554" spans="2:7" s="1" customFormat="1" ht="13.35" customHeight="1">
      <c r="B1554" s="75">
        <v>44029</v>
      </c>
      <c r="C1554" s="81">
        <v>0.38725694444444447</v>
      </c>
      <c r="D1554" s="82">
        <v>53</v>
      </c>
      <c r="E1554" s="82">
        <v>25.36</v>
      </c>
      <c r="F1554" s="82">
        <v>1344.08</v>
      </c>
      <c r="G1554" s="82" t="s">
        <v>91</v>
      </c>
    </row>
    <row r="1555" spans="2:7" s="1" customFormat="1" ht="13.35" customHeight="1">
      <c r="B1555" s="75">
        <v>44029</v>
      </c>
      <c r="C1555" s="81">
        <v>0.38725694444444447</v>
      </c>
      <c r="D1555" s="82">
        <v>8</v>
      </c>
      <c r="E1555" s="82">
        <v>25.36</v>
      </c>
      <c r="F1555" s="82">
        <v>202.88</v>
      </c>
      <c r="G1555" s="82" t="s">
        <v>91</v>
      </c>
    </row>
    <row r="1556" spans="2:7" s="1" customFormat="1" ht="13.35" customHeight="1">
      <c r="B1556" s="75">
        <v>44029</v>
      </c>
      <c r="C1556" s="81">
        <v>0.38760416666666669</v>
      </c>
      <c r="D1556" s="82">
        <v>194</v>
      </c>
      <c r="E1556" s="82">
        <v>25.35</v>
      </c>
      <c r="F1556" s="82">
        <v>4917.9000000000005</v>
      </c>
      <c r="G1556" s="82" t="s">
        <v>91</v>
      </c>
    </row>
    <row r="1557" spans="2:7" s="1" customFormat="1" ht="13.35" customHeight="1">
      <c r="B1557" s="75">
        <v>44029</v>
      </c>
      <c r="C1557" s="81">
        <v>0.38760416666666669</v>
      </c>
      <c r="D1557" s="82">
        <v>86</v>
      </c>
      <c r="E1557" s="82">
        <v>25.35</v>
      </c>
      <c r="F1557" s="82">
        <v>2180.1</v>
      </c>
      <c r="G1557" s="82" t="s">
        <v>91</v>
      </c>
    </row>
    <row r="1558" spans="2:7" s="1" customFormat="1" ht="13.35" customHeight="1">
      <c r="B1558" s="75">
        <v>44029</v>
      </c>
      <c r="C1558" s="81">
        <v>0.38807870370370368</v>
      </c>
      <c r="D1558" s="82">
        <v>78</v>
      </c>
      <c r="E1558" s="82">
        <v>25.33</v>
      </c>
      <c r="F1558" s="82">
        <v>1975.7399999999998</v>
      </c>
      <c r="G1558" s="82" t="s">
        <v>91</v>
      </c>
    </row>
    <row r="1559" spans="2:7" s="1" customFormat="1" ht="13.35" customHeight="1">
      <c r="B1559" s="75">
        <v>44029</v>
      </c>
      <c r="C1559" s="81">
        <v>0.39061342592592596</v>
      </c>
      <c r="D1559" s="82">
        <v>505</v>
      </c>
      <c r="E1559" s="82">
        <v>25.32</v>
      </c>
      <c r="F1559" s="82">
        <v>12786.6</v>
      </c>
      <c r="G1559" s="82" t="s">
        <v>91</v>
      </c>
    </row>
    <row r="1560" spans="2:7" s="1" customFormat="1" ht="13.35" customHeight="1">
      <c r="B1560" s="75">
        <v>44029</v>
      </c>
      <c r="C1560" s="81">
        <v>0.3908449074074074</v>
      </c>
      <c r="D1560" s="82">
        <v>78</v>
      </c>
      <c r="E1560" s="82">
        <v>25.32</v>
      </c>
      <c r="F1560" s="82">
        <v>1974.96</v>
      </c>
      <c r="G1560" s="82" t="s">
        <v>91</v>
      </c>
    </row>
    <row r="1561" spans="2:7" s="1" customFormat="1" ht="13.35" customHeight="1">
      <c r="B1561" s="75">
        <v>44029</v>
      </c>
      <c r="C1561" s="81">
        <v>0.39216435185185183</v>
      </c>
      <c r="D1561" s="82">
        <v>106</v>
      </c>
      <c r="E1561" s="82">
        <v>25.31</v>
      </c>
      <c r="F1561" s="82">
        <v>2682.8599999999997</v>
      </c>
      <c r="G1561" s="82" t="s">
        <v>91</v>
      </c>
    </row>
    <row r="1562" spans="2:7" s="1" customFormat="1" ht="13.35" customHeight="1">
      <c r="B1562" s="75">
        <v>44029</v>
      </c>
      <c r="C1562" s="81">
        <v>0.39274305555555555</v>
      </c>
      <c r="D1562" s="82">
        <v>90</v>
      </c>
      <c r="E1562" s="82">
        <v>25.3</v>
      </c>
      <c r="F1562" s="82">
        <v>2277</v>
      </c>
      <c r="G1562" s="82" t="s">
        <v>91</v>
      </c>
    </row>
    <row r="1563" spans="2:7" s="1" customFormat="1" ht="13.35" customHeight="1">
      <c r="B1563" s="75">
        <v>44029</v>
      </c>
      <c r="C1563" s="81">
        <v>0.39456018518518521</v>
      </c>
      <c r="D1563" s="82">
        <v>150</v>
      </c>
      <c r="E1563" s="82">
        <v>25.29</v>
      </c>
      <c r="F1563" s="82">
        <v>3793.5</v>
      </c>
      <c r="G1563" s="82" t="s">
        <v>91</v>
      </c>
    </row>
    <row r="1564" spans="2:7" s="1" customFormat="1" ht="13.35" customHeight="1">
      <c r="B1564" s="75">
        <v>44029</v>
      </c>
      <c r="C1564" s="81">
        <v>0.39457175925925925</v>
      </c>
      <c r="D1564" s="82">
        <v>97</v>
      </c>
      <c r="E1564" s="82">
        <v>25.29</v>
      </c>
      <c r="F1564" s="82">
        <v>2453.13</v>
      </c>
      <c r="G1564" s="82" t="s">
        <v>91</v>
      </c>
    </row>
    <row r="1565" spans="2:7" s="1" customFormat="1" ht="13.35" customHeight="1">
      <c r="B1565" s="75">
        <v>44029</v>
      </c>
      <c r="C1565" s="81">
        <v>0.39572916666666669</v>
      </c>
      <c r="D1565" s="82">
        <v>144</v>
      </c>
      <c r="E1565" s="82">
        <v>25.29</v>
      </c>
      <c r="F1565" s="82">
        <v>3641.7599999999998</v>
      </c>
      <c r="G1565" s="82" t="s">
        <v>91</v>
      </c>
    </row>
    <row r="1566" spans="2:7" s="1" customFormat="1" ht="13.35" customHeight="1">
      <c r="B1566" s="75">
        <v>44029</v>
      </c>
      <c r="C1566" s="81">
        <v>0.3991319444444445</v>
      </c>
      <c r="D1566" s="82">
        <v>283</v>
      </c>
      <c r="E1566" s="82">
        <v>25.31</v>
      </c>
      <c r="F1566" s="82">
        <v>7162.73</v>
      </c>
      <c r="G1566" s="82" t="s">
        <v>91</v>
      </c>
    </row>
    <row r="1567" spans="2:7" s="1" customFormat="1" ht="13.35" customHeight="1">
      <c r="B1567" s="75">
        <v>44029</v>
      </c>
      <c r="C1567" s="81">
        <v>0.3996527777777778</v>
      </c>
      <c r="D1567" s="82">
        <v>79</v>
      </c>
      <c r="E1567" s="82">
        <v>25.31</v>
      </c>
      <c r="F1567" s="82">
        <v>1999.49</v>
      </c>
      <c r="G1567" s="82" t="s">
        <v>91</v>
      </c>
    </row>
    <row r="1568" spans="2:7" s="1" customFormat="1" ht="13.35" customHeight="1">
      <c r="B1568" s="75">
        <v>44029</v>
      </c>
      <c r="C1568" s="81">
        <v>0.40146990740740746</v>
      </c>
      <c r="D1568" s="82">
        <v>236</v>
      </c>
      <c r="E1568" s="82">
        <v>25.34</v>
      </c>
      <c r="F1568" s="82">
        <v>5980.24</v>
      </c>
      <c r="G1568" s="82" t="s">
        <v>91</v>
      </c>
    </row>
    <row r="1569" spans="2:7" s="1" customFormat="1" ht="13.35" customHeight="1">
      <c r="B1569" s="75">
        <v>44029</v>
      </c>
      <c r="C1569" s="81">
        <v>0.40283564814814815</v>
      </c>
      <c r="D1569" s="82">
        <v>145</v>
      </c>
      <c r="E1569" s="82">
        <v>25.32</v>
      </c>
      <c r="F1569" s="82">
        <v>3671.4</v>
      </c>
      <c r="G1569" s="82" t="s">
        <v>91</v>
      </c>
    </row>
    <row r="1570" spans="2:7" s="1" customFormat="1" ht="13.35" customHeight="1">
      <c r="B1570" s="75">
        <v>44029</v>
      </c>
      <c r="C1570" s="81">
        <v>0.40327546296296296</v>
      </c>
      <c r="D1570" s="82">
        <v>78</v>
      </c>
      <c r="E1570" s="82">
        <v>25.33</v>
      </c>
      <c r="F1570" s="82">
        <v>1975.7399999999998</v>
      </c>
      <c r="G1570" s="82" t="s">
        <v>91</v>
      </c>
    </row>
    <row r="1571" spans="2:7" s="1" customFormat="1" ht="13.35" customHeight="1">
      <c r="B1571" s="75">
        <v>44029</v>
      </c>
      <c r="C1571" s="81">
        <v>0.40418981481481481</v>
      </c>
      <c r="D1571" s="82">
        <v>79</v>
      </c>
      <c r="E1571" s="82">
        <v>25.31</v>
      </c>
      <c r="F1571" s="82">
        <v>1999.49</v>
      </c>
      <c r="G1571" s="82" t="s">
        <v>91</v>
      </c>
    </row>
    <row r="1572" spans="2:7" s="1" customFormat="1" ht="13.35" customHeight="1">
      <c r="B1572" s="75">
        <v>44029</v>
      </c>
      <c r="C1572" s="81">
        <v>0.40515046296296298</v>
      </c>
      <c r="D1572" s="82">
        <v>79</v>
      </c>
      <c r="E1572" s="82">
        <v>25.3</v>
      </c>
      <c r="F1572" s="82">
        <v>1998.7</v>
      </c>
      <c r="G1572" s="82" t="s">
        <v>91</v>
      </c>
    </row>
    <row r="1573" spans="2:7" s="1" customFormat="1" ht="13.35" customHeight="1">
      <c r="B1573" s="75">
        <v>44029</v>
      </c>
      <c r="C1573" s="81">
        <v>0.40633101851851849</v>
      </c>
      <c r="D1573" s="82">
        <v>79</v>
      </c>
      <c r="E1573" s="82">
        <v>25.3</v>
      </c>
      <c r="F1573" s="82">
        <v>1998.7</v>
      </c>
      <c r="G1573" s="82" t="s">
        <v>91</v>
      </c>
    </row>
    <row r="1574" spans="2:7" s="1" customFormat="1" ht="13.35" customHeight="1">
      <c r="B1574" s="75">
        <v>44029</v>
      </c>
      <c r="C1574" s="81">
        <v>0.40862268518518513</v>
      </c>
      <c r="D1574" s="82">
        <v>283</v>
      </c>
      <c r="E1574" s="82">
        <v>25.3</v>
      </c>
      <c r="F1574" s="82">
        <v>7159.9000000000005</v>
      </c>
      <c r="G1574" s="82" t="s">
        <v>91</v>
      </c>
    </row>
    <row r="1575" spans="2:7" s="1" customFormat="1" ht="13.35" customHeight="1">
      <c r="B1575" s="75">
        <v>44029</v>
      </c>
      <c r="C1575" s="81">
        <v>0.4097337962962963</v>
      </c>
      <c r="D1575" s="82">
        <v>79</v>
      </c>
      <c r="E1575" s="82">
        <v>25.3</v>
      </c>
      <c r="F1575" s="82">
        <v>1998.7</v>
      </c>
      <c r="G1575" s="82" t="s">
        <v>91</v>
      </c>
    </row>
    <row r="1576" spans="2:7" s="1" customFormat="1" ht="13.35" customHeight="1">
      <c r="B1576" s="75">
        <v>44029</v>
      </c>
      <c r="C1576" s="81">
        <v>0.41046296296296297</v>
      </c>
      <c r="D1576" s="82">
        <v>148</v>
      </c>
      <c r="E1576" s="82">
        <v>25.3</v>
      </c>
      <c r="F1576" s="82">
        <v>3744.4</v>
      </c>
      <c r="G1576" s="82" t="s">
        <v>91</v>
      </c>
    </row>
    <row r="1577" spans="2:7" s="1" customFormat="1" ht="13.35" customHeight="1">
      <c r="B1577" s="75">
        <v>44029</v>
      </c>
      <c r="C1577" s="81">
        <v>0.41263888888888894</v>
      </c>
      <c r="D1577" s="82">
        <v>250</v>
      </c>
      <c r="E1577" s="82">
        <v>25.33</v>
      </c>
      <c r="F1577" s="82">
        <v>6332.5</v>
      </c>
      <c r="G1577" s="82" t="s">
        <v>91</v>
      </c>
    </row>
    <row r="1578" spans="2:7" s="1" customFormat="1" ht="13.35" customHeight="1">
      <c r="B1578" s="75">
        <v>44029</v>
      </c>
      <c r="C1578" s="81">
        <v>0.41356481481481483</v>
      </c>
      <c r="D1578" s="82">
        <v>142</v>
      </c>
      <c r="E1578" s="82">
        <v>25.32</v>
      </c>
      <c r="F1578" s="82">
        <v>3595.44</v>
      </c>
      <c r="G1578" s="82" t="s">
        <v>91</v>
      </c>
    </row>
    <row r="1579" spans="2:7" s="1" customFormat="1" ht="13.35" customHeight="1">
      <c r="B1579" s="75">
        <v>44029</v>
      </c>
      <c r="C1579" s="81">
        <v>0.4142939814814815</v>
      </c>
      <c r="D1579" s="82">
        <v>50</v>
      </c>
      <c r="E1579" s="82">
        <v>25.32</v>
      </c>
      <c r="F1579" s="82">
        <v>1266</v>
      </c>
      <c r="G1579" s="82" t="s">
        <v>91</v>
      </c>
    </row>
    <row r="1580" spans="2:7" s="1" customFormat="1" ht="13.35" customHeight="1">
      <c r="B1580" s="75">
        <v>44029</v>
      </c>
      <c r="C1580" s="81">
        <v>0.4142939814814815</v>
      </c>
      <c r="D1580" s="82">
        <v>29</v>
      </c>
      <c r="E1580" s="82">
        <v>25.32</v>
      </c>
      <c r="F1580" s="82">
        <v>734.28</v>
      </c>
      <c r="G1580" s="82" t="s">
        <v>91</v>
      </c>
    </row>
    <row r="1581" spans="2:7" s="1" customFormat="1" ht="13.35" customHeight="1">
      <c r="B1581" s="75">
        <v>44029</v>
      </c>
      <c r="C1581" s="81">
        <v>0.41532407407407407</v>
      </c>
      <c r="D1581" s="82">
        <v>78</v>
      </c>
      <c r="E1581" s="82">
        <v>25.32</v>
      </c>
      <c r="F1581" s="82">
        <v>1974.96</v>
      </c>
      <c r="G1581" s="82" t="s">
        <v>91</v>
      </c>
    </row>
    <row r="1582" spans="2:7" s="1" customFormat="1" ht="13.35" customHeight="1">
      <c r="B1582" s="75">
        <v>44029</v>
      </c>
      <c r="C1582" s="81">
        <v>0.41875000000000001</v>
      </c>
      <c r="D1582" s="82">
        <v>257</v>
      </c>
      <c r="E1582" s="82">
        <v>25.32</v>
      </c>
      <c r="F1582" s="82">
        <v>6507.24</v>
      </c>
      <c r="G1582" s="82" t="s">
        <v>91</v>
      </c>
    </row>
    <row r="1583" spans="2:7" s="1" customFormat="1" ht="13.35" customHeight="1">
      <c r="B1583" s="75">
        <v>44029</v>
      </c>
      <c r="C1583" s="81">
        <v>0.42052083333333329</v>
      </c>
      <c r="D1583" s="82">
        <v>79</v>
      </c>
      <c r="E1583" s="82">
        <v>25.29</v>
      </c>
      <c r="F1583" s="82">
        <v>1997.9099999999999</v>
      </c>
      <c r="G1583" s="82" t="s">
        <v>91</v>
      </c>
    </row>
    <row r="1584" spans="2:7" s="1" customFormat="1" ht="13.35" customHeight="1">
      <c r="B1584" s="75">
        <v>44029</v>
      </c>
      <c r="C1584" s="81">
        <v>0.42098379629629629</v>
      </c>
      <c r="D1584" s="82">
        <v>41</v>
      </c>
      <c r="E1584" s="82">
        <v>25.28</v>
      </c>
      <c r="F1584" s="82">
        <v>1036.48</v>
      </c>
      <c r="G1584" s="82" t="s">
        <v>91</v>
      </c>
    </row>
    <row r="1585" spans="2:7" s="1" customFormat="1" ht="13.35" customHeight="1">
      <c r="B1585" s="75">
        <v>44029</v>
      </c>
      <c r="C1585" s="81">
        <v>0.42203703703703704</v>
      </c>
      <c r="D1585" s="82">
        <v>79</v>
      </c>
      <c r="E1585" s="82">
        <v>25.27</v>
      </c>
      <c r="F1585" s="82">
        <v>1996.33</v>
      </c>
      <c r="G1585" s="82" t="s">
        <v>91</v>
      </c>
    </row>
    <row r="1586" spans="2:7" s="1" customFormat="1" ht="13.35" customHeight="1">
      <c r="B1586" s="75">
        <v>44029</v>
      </c>
      <c r="C1586" s="81">
        <v>0.42261574074074071</v>
      </c>
      <c r="D1586" s="82">
        <v>107</v>
      </c>
      <c r="E1586" s="82">
        <v>25.26</v>
      </c>
      <c r="F1586" s="82">
        <v>2702.82</v>
      </c>
      <c r="G1586" s="82" t="s">
        <v>91</v>
      </c>
    </row>
    <row r="1587" spans="2:7" s="1" customFormat="1" ht="13.35" customHeight="1">
      <c r="B1587" s="75">
        <v>44029</v>
      </c>
      <c r="C1587" s="81">
        <v>0.42386574074074074</v>
      </c>
      <c r="D1587" s="82">
        <v>97</v>
      </c>
      <c r="E1587" s="82">
        <v>25.25</v>
      </c>
      <c r="F1587" s="82">
        <v>2449.25</v>
      </c>
      <c r="G1587" s="82" t="s">
        <v>91</v>
      </c>
    </row>
    <row r="1588" spans="2:7" s="1" customFormat="1" ht="13.35" customHeight="1">
      <c r="B1588" s="75">
        <v>44029</v>
      </c>
      <c r="C1588" s="81">
        <v>0.42634259259259261</v>
      </c>
      <c r="D1588" s="82">
        <v>489</v>
      </c>
      <c r="E1588" s="82">
        <v>25.29</v>
      </c>
      <c r="F1588" s="82">
        <v>12366.81</v>
      </c>
      <c r="G1588" s="82" t="s">
        <v>91</v>
      </c>
    </row>
    <row r="1589" spans="2:7" s="1" customFormat="1" ht="13.35" customHeight="1">
      <c r="B1589" s="75">
        <v>44029</v>
      </c>
      <c r="C1589" s="81">
        <v>0.42697916666666669</v>
      </c>
      <c r="D1589" s="82">
        <v>81</v>
      </c>
      <c r="E1589" s="82">
        <v>25.29</v>
      </c>
      <c r="F1589" s="82">
        <v>2048.4899999999998</v>
      </c>
      <c r="G1589" s="82" t="s">
        <v>91</v>
      </c>
    </row>
    <row r="1590" spans="2:7" s="1" customFormat="1" ht="13.35" customHeight="1">
      <c r="B1590" s="75">
        <v>44029</v>
      </c>
      <c r="C1590" s="81">
        <v>0.42739583333333336</v>
      </c>
      <c r="D1590" s="82">
        <v>81</v>
      </c>
      <c r="E1590" s="82">
        <v>25.27</v>
      </c>
      <c r="F1590" s="82">
        <v>2046.87</v>
      </c>
      <c r="G1590" s="82" t="s">
        <v>91</v>
      </c>
    </row>
    <row r="1591" spans="2:7" s="1" customFormat="1" ht="13.35" customHeight="1">
      <c r="B1591" s="75">
        <v>44029</v>
      </c>
      <c r="C1591" s="81">
        <v>0.42820601851851853</v>
      </c>
      <c r="D1591" s="82">
        <v>80</v>
      </c>
      <c r="E1591" s="82">
        <v>25.27</v>
      </c>
      <c r="F1591" s="82">
        <v>2021.6</v>
      </c>
      <c r="G1591" s="82" t="s">
        <v>91</v>
      </c>
    </row>
    <row r="1592" spans="2:7" s="1" customFormat="1" ht="13.35" customHeight="1">
      <c r="B1592" s="75">
        <v>44029</v>
      </c>
      <c r="C1592" s="81">
        <v>0.42901620370370369</v>
      </c>
      <c r="D1592" s="82">
        <v>96</v>
      </c>
      <c r="E1592" s="82">
        <v>25.25</v>
      </c>
      <c r="F1592" s="82">
        <v>2424</v>
      </c>
      <c r="G1592" s="82" t="s">
        <v>91</v>
      </c>
    </row>
    <row r="1593" spans="2:7" s="1" customFormat="1" ht="13.35" customHeight="1">
      <c r="B1593" s="75">
        <v>44029</v>
      </c>
      <c r="C1593" s="81">
        <v>0.42917824074074074</v>
      </c>
      <c r="D1593" s="82">
        <v>79</v>
      </c>
      <c r="E1593" s="82">
        <v>25.25</v>
      </c>
      <c r="F1593" s="82">
        <v>1994.75</v>
      </c>
      <c r="G1593" s="82" t="s">
        <v>91</v>
      </c>
    </row>
    <row r="1594" spans="2:7" s="1" customFormat="1" ht="13.35" customHeight="1">
      <c r="B1594" s="75">
        <v>44029</v>
      </c>
      <c r="C1594" s="81">
        <v>0.43006944444444445</v>
      </c>
      <c r="D1594" s="82">
        <v>80</v>
      </c>
      <c r="E1594" s="82">
        <v>25.23</v>
      </c>
      <c r="F1594" s="82">
        <v>2018.4</v>
      </c>
      <c r="G1594" s="82" t="s">
        <v>91</v>
      </c>
    </row>
    <row r="1595" spans="2:7" s="1" customFormat="1" ht="13.35" customHeight="1">
      <c r="B1595" s="75">
        <v>44029</v>
      </c>
      <c r="C1595" s="81">
        <v>0.43362268518518521</v>
      </c>
      <c r="D1595" s="82">
        <v>110</v>
      </c>
      <c r="E1595" s="82">
        <v>25.26</v>
      </c>
      <c r="F1595" s="82">
        <v>2778.6000000000004</v>
      </c>
      <c r="G1595" s="82" t="s">
        <v>91</v>
      </c>
    </row>
    <row r="1596" spans="2:7" s="1" customFormat="1" ht="13.35" customHeight="1">
      <c r="B1596" s="75">
        <v>44029</v>
      </c>
      <c r="C1596" s="81">
        <v>0.43418981481481483</v>
      </c>
      <c r="D1596" s="82">
        <v>238</v>
      </c>
      <c r="E1596" s="82">
        <v>25.25</v>
      </c>
      <c r="F1596" s="82">
        <v>6009.5</v>
      </c>
      <c r="G1596" s="82" t="s">
        <v>91</v>
      </c>
    </row>
    <row r="1597" spans="2:7" s="1" customFormat="1" ht="13.35" customHeight="1">
      <c r="B1597" s="75">
        <v>44029</v>
      </c>
      <c r="C1597" s="81">
        <v>0.43420138888888887</v>
      </c>
      <c r="D1597" s="82">
        <v>125</v>
      </c>
      <c r="E1597" s="82">
        <v>25.25</v>
      </c>
      <c r="F1597" s="82">
        <v>3156.25</v>
      </c>
      <c r="G1597" s="82" t="s">
        <v>91</v>
      </c>
    </row>
    <row r="1598" spans="2:7" s="1" customFormat="1" ht="13.35" customHeight="1">
      <c r="B1598" s="75">
        <v>44029</v>
      </c>
      <c r="C1598" s="81">
        <v>0.43420138888888887</v>
      </c>
      <c r="D1598" s="82">
        <v>37</v>
      </c>
      <c r="E1598" s="82">
        <v>25.25</v>
      </c>
      <c r="F1598" s="82">
        <v>934.25</v>
      </c>
      <c r="G1598" s="82" t="s">
        <v>91</v>
      </c>
    </row>
    <row r="1599" spans="2:7" s="1" customFormat="1" ht="13.35" customHeight="1">
      <c r="B1599" s="75">
        <v>44029</v>
      </c>
      <c r="C1599" s="81">
        <v>0.43561342592592595</v>
      </c>
      <c r="D1599" s="82">
        <v>25</v>
      </c>
      <c r="E1599" s="82">
        <v>25.25</v>
      </c>
      <c r="F1599" s="82">
        <v>631.25</v>
      </c>
      <c r="G1599" s="82" t="s">
        <v>91</v>
      </c>
    </row>
    <row r="1600" spans="2:7" s="1" customFormat="1" ht="13.35" customHeight="1">
      <c r="B1600" s="75">
        <v>44029</v>
      </c>
      <c r="C1600" s="81">
        <v>0.43561342592592595</v>
      </c>
      <c r="D1600" s="82">
        <v>120</v>
      </c>
      <c r="E1600" s="82">
        <v>25.25</v>
      </c>
      <c r="F1600" s="82">
        <v>3030</v>
      </c>
      <c r="G1600" s="82" t="s">
        <v>91</v>
      </c>
    </row>
    <row r="1601" spans="2:7" s="1" customFormat="1" ht="13.35" customHeight="1">
      <c r="B1601" s="75">
        <v>44029</v>
      </c>
      <c r="C1601" s="81">
        <v>0.43656249999999996</v>
      </c>
      <c r="D1601" s="82">
        <v>80</v>
      </c>
      <c r="E1601" s="82">
        <v>25.25</v>
      </c>
      <c r="F1601" s="82">
        <v>2020</v>
      </c>
      <c r="G1601" s="82" t="s">
        <v>91</v>
      </c>
    </row>
    <row r="1602" spans="2:7" s="1" customFormat="1" ht="13.35" customHeight="1">
      <c r="B1602" s="75">
        <v>44029</v>
      </c>
      <c r="C1602" s="81">
        <v>0.43797453703703698</v>
      </c>
      <c r="D1602" s="82">
        <v>148</v>
      </c>
      <c r="E1602" s="82">
        <v>25.26</v>
      </c>
      <c r="F1602" s="82">
        <v>3738.48</v>
      </c>
      <c r="G1602" s="82" t="s">
        <v>91</v>
      </c>
    </row>
    <row r="1603" spans="2:7" s="1" customFormat="1" ht="13.35" customHeight="1">
      <c r="B1603" s="75">
        <v>44029</v>
      </c>
      <c r="C1603" s="81">
        <v>0.43797453703703698</v>
      </c>
      <c r="D1603" s="82">
        <v>96</v>
      </c>
      <c r="E1603" s="82">
        <v>25.26</v>
      </c>
      <c r="F1603" s="82">
        <v>2424.96</v>
      </c>
      <c r="G1603" s="82" t="s">
        <v>91</v>
      </c>
    </row>
    <row r="1604" spans="2:7" s="1" customFormat="1" ht="13.35" customHeight="1">
      <c r="B1604" s="75">
        <v>44029</v>
      </c>
      <c r="C1604" s="81">
        <v>0.43921296296296292</v>
      </c>
      <c r="D1604" s="82">
        <v>144</v>
      </c>
      <c r="E1604" s="82">
        <v>25.27</v>
      </c>
      <c r="F1604" s="82">
        <v>3638.88</v>
      </c>
      <c r="G1604" s="82" t="s">
        <v>91</v>
      </c>
    </row>
    <row r="1605" spans="2:7" s="1" customFormat="1" ht="13.35" customHeight="1">
      <c r="B1605" s="75">
        <v>44029</v>
      </c>
      <c r="C1605" s="81">
        <v>0.4407638888888889</v>
      </c>
      <c r="D1605" s="82">
        <v>157</v>
      </c>
      <c r="E1605" s="82">
        <v>25.26</v>
      </c>
      <c r="F1605" s="82">
        <v>3965.82</v>
      </c>
      <c r="G1605" s="82" t="s">
        <v>91</v>
      </c>
    </row>
    <row r="1606" spans="2:7" s="1" customFormat="1" ht="13.35" customHeight="1">
      <c r="B1606" s="75">
        <v>44029</v>
      </c>
      <c r="C1606" s="81">
        <v>0.4417476851851852</v>
      </c>
      <c r="D1606" s="82">
        <v>33</v>
      </c>
      <c r="E1606" s="82">
        <v>25.26</v>
      </c>
      <c r="F1606" s="82">
        <v>833.58</v>
      </c>
      <c r="G1606" s="82" t="s">
        <v>91</v>
      </c>
    </row>
    <row r="1607" spans="2:7" s="1" customFormat="1" ht="13.35" customHeight="1">
      <c r="B1607" s="75">
        <v>44029</v>
      </c>
      <c r="C1607" s="81">
        <v>0.44270833333333331</v>
      </c>
      <c r="D1607" s="82">
        <v>167</v>
      </c>
      <c r="E1607" s="82">
        <v>25.27</v>
      </c>
      <c r="F1607" s="82">
        <v>4220.09</v>
      </c>
      <c r="G1607" s="82" t="s">
        <v>91</v>
      </c>
    </row>
    <row r="1608" spans="2:7" s="1" customFormat="1" ht="13.35" customHeight="1">
      <c r="B1608" s="75">
        <v>44029</v>
      </c>
      <c r="C1608" s="81">
        <v>0.44376157407407407</v>
      </c>
      <c r="D1608" s="82">
        <v>144</v>
      </c>
      <c r="E1608" s="82">
        <v>25.26</v>
      </c>
      <c r="F1608" s="82">
        <v>3637.44</v>
      </c>
      <c r="G1608" s="82" t="s">
        <v>91</v>
      </c>
    </row>
    <row r="1609" spans="2:7" s="1" customFormat="1" ht="13.35" customHeight="1">
      <c r="B1609" s="75">
        <v>44029</v>
      </c>
      <c r="C1609" s="81">
        <v>0.4457638888888889</v>
      </c>
      <c r="D1609" s="82">
        <v>144</v>
      </c>
      <c r="E1609" s="82">
        <v>25.26</v>
      </c>
      <c r="F1609" s="82">
        <v>3637.44</v>
      </c>
      <c r="G1609" s="82" t="s">
        <v>91</v>
      </c>
    </row>
    <row r="1610" spans="2:7" s="1" customFormat="1" ht="13.35" customHeight="1">
      <c r="B1610" s="75">
        <v>44029</v>
      </c>
      <c r="C1610" s="81">
        <v>0.44770833333333332</v>
      </c>
      <c r="D1610" s="82">
        <v>94</v>
      </c>
      <c r="E1610" s="82">
        <v>25.27</v>
      </c>
      <c r="F1610" s="82">
        <v>2375.38</v>
      </c>
      <c r="G1610" s="82" t="s">
        <v>91</v>
      </c>
    </row>
    <row r="1611" spans="2:7" s="1" customFormat="1" ht="13.35" customHeight="1">
      <c r="B1611" s="75">
        <v>44029</v>
      </c>
      <c r="C1611" s="81">
        <v>0.44771990740740741</v>
      </c>
      <c r="D1611" s="82">
        <v>31</v>
      </c>
      <c r="E1611" s="82">
        <v>25.27</v>
      </c>
      <c r="F1611" s="82">
        <v>783.37</v>
      </c>
      <c r="G1611" s="82" t="s">
        <v>91</v>
      </c>
    </row>
    <row r="1612" spans="2:7" s="1" customFormat="1" ht="13.35" customHeight="1">
      <c r="B1612" s="75">
        <v>44029</v>
      </c>
      <c r="C1612" s="81">
        <v>0.4481134259259259</v>
      </c>
      <c r="D1612" s="82">
        <v>176</v>
      </c>
      <c r="E1612" s="82">
        <v>25.26</v>
      </c>
      <c r="F1612" s="82">
        <v>4445.76</v>
      </c>
      <c r="G1612" s="82" t="s">
        <v>91</v>
      </c>
    </row>
    <row r="1613" spans="2:7" s="1" customFormat="1" ht="13.35" customHeight="1">
      <c r="B1613" s="75">
        <v>44029</v>
      </c>
      <c r="C1613" s="81">
        <v>0.44821759259259258</v>
      </c>
      <c r="D1613" s="82">
        <v>79</v>
      </c>
      <c r="E1613" s="82">
        <v>25.26</v>
      </c>
      <c r="F1613" s="82">
        <v>1995.5400000000002</v>
      </c>
      <c r="G1613" s="82" t="s">
        <v>91</v>
      </c>
    </row>
    <row r="1614" spans="2:7" s="1" customFormat="1" ht="13.35" customHeight="1">
      <c r="B1614" s="75">
        <v>44029</v>
      </c>
      <c r="C1614" s="81">
        <v>0.4488773148148148</v>
      </c>
      <c r="D1614" s="82">
        <v>80</v>
      </c>
      <c r="E1614" s="82">
        <v>25.26</v>
      </c>
      <c r="F1614" s="82">
        <v>2020.8000000000002</v>
      </c>
      <c r="G1614" s="82" t="s">
        <v>91</v>
      </c>
    </row>
    <row r="1615" spans="2:7" s="1" customFormat="1" ht="13.35" customHeight="1">
      <c r="B1615" s="75">
        <v>44029</v>
      </c>
      <c r="C1615" s="81">
        <v>0.45009259259259254</v>
      </c>
      <c r="D1615" s="82">
        <v>79</v>
      </c>
      <c r="E1615" s="82">
        <v>25.26</v>
      </c>
      <c r="F1615" s="82">
        <v>1995.5400000000002</v>
      </c>
      <c r="G1615" s="82" t="s">
        <v>91</v>
      </c>
    </row>
    <row r="1616" spans="2:7" s="1" customFormat="1" ht="13.35" customHeight="1">
      <c r="B1616" s="75">
        <v>44029</v>
      </c>
      <c r="C1616" s="81">
        <v>0.45043981481481482</v>
      </c>
      <c r="D1616" s="82">
        <v>74</v>
      </c>
      <c r="E1616" s="82">
        <v>25.26</v>
      </c>
      <c r="F1616" s="82">
        <v>1869.24</v>
      </c>
      <c r="G1616" s="82" t="s">
        <v>91</v>
      </c>
    </row>
    <row r="1617" spans="2:7" s="1" customFormat="1" ht="13.35" customHeight="1">
      <c r="B1617" s="75">
        <v>44029</v>
      </c>
      <c r="C1617" s="81">
        <v>0.45063657407407409</v>
      </c>
      <c r="D1617" s="82">
        <v>8</v>
      </c>
      <c r="E1617" s="82">
        <v>25.27</v>
      </c>
      <c r="F1617" s="82">
        <v>202.16</v>
      </c>
      <c r="G1617" s="82" t="s">
        <v>91</v>
      </c>
    </row>
    <row r="1618" spans="2:7" s="1" customFormat="1" ht="13.35" customHeight="1">
      <c r="B1618" s="75">
        <v>44029</v>
      </c>
      <c r="C1618" s="81">
        <v>0.45063657407407409</v>
      </c>
      <c r="D1618" s="82">
        <v>101</v>
      </c>
      <c r="E1618" s="82">
        <v>25.27</v>
      </c>
      <c r="F1618" s="82">
        <v>2552.27</v>
      </c>
      <c r="G1618" s="82" t="s">
        <v>91</v>
      </c>
    </row>
    <row r="1619" spans="2:7" s="1" customFormat="1" ht="13.35" customHeight="1">
      <c r="B1619" s="75">
        <v>44029</v>
      </c>
      <c r="C1619" s="81">
        <v>0.45086805555555554</v>
      </c>
      <c r="D1619" s="82">
        <v>101</v>
      </c>
      <c r="E1619" s="82">
        <v>25.28</v>
      </c>
      <c r="F1619" s="82">
        <v>2553.2800000000002</v>
      </c>
      <c r="G1619" s="82" t="s">
        <v>91</v>
      </c>
    </row>
    <row r="1620" spans="2:7" s="1" customFormat="1" ht="13.35" customHeight="1">
      <c r="B1620" s="75">
        <v>44029</v>
      </c>
      <c r="C1620" s="81">
        <v>0.45226851851851851</v>
      </c>
      <c r="D1620" s="82">
        <v>81</v>
      </c>
      <c r="E1620" s="82">
        <v>25.27</v>
      </c>
      <c r="F1620" s="82">
        <v>2046.87</v>
      </c>
      <c r="G1620" s="82" t="s">
        <v>91</v>
      </c>
    </row>
    <row r="1621" spans="2:7" s="1" customFormat="1" ht="13.35" customHeight="1">
      <c r="B1621" s="75">
        <v>44029</v>
      </c>
      <c r="C1621" s="81">
        <v>0.45278935185185182</v>
      </c>
      <c r="D1621" s="82">
        <v>4</v>
      </c>
      <c r="E1621" s="82">
        <v>25.27</v>
      </c>
      <c r="F1621" s="82">
        <v>101.08</v>
      </c>
      <c r="G1621" s="82" t="s">
        <v>91</v>
      </c>
    </row>
    <row r="1622" spans="2:7" s="1" customFormat="1" ht="13.35" customHeight="1">
      <c r="B1622" s="75">
        <v>44029</v>
      </c>
      <c r="C1622" s="81">
        <v>0.45278935185185182</v>
      </c>
      <c r="D1622" s="82">
        <v>75</v>
      </c>
      <c r="E1622" s="82">
        <v>25.27</v>
      </c>
      <c r="F1622" s="82">
        <v>1895.25</v>
      </c>
      <c r="G1622" s="82" t="s">
        <v>91</v>
      </c>
    </row>
    <row r="1623" spans="2:7" s="1" customFormat="1" ht="13.35" customHeight="1">
      <c r="B1623" s="75">
        <v>44029</v>
      </c>
      <c r="C1623" s="81">
        <v>0.45326388888888891</v>
      </c>
      <c r="D1623" s="82">
        <v>42</v>
      </c>
      <c r="E1623" s="82">
        <v>25.28</v>
      </c>
      <c r="F1623" s="82">
        <v>1061.76</v>
      </c>
      <c r="G1623" s="82" t="s">
        <v>91</v>
      </c>
    </row>
    <row r="1624" spans="2:7" s="1" customFormat="1" ht="13.35" customHeight="1">
      <c r="B1624" s="75">
        <v>44029</v>
      </c>
      <c r="C1624" s="81">
        <v>0.45326388888888891</v>
      </c>
      <c r="D1624" s="82">
        <v>57</v>
      </c>
      <c r="E1624" s="82">
        <v>25.28</v>
      </c>
      <c r="F1624" s="82">
        <v>1440.96</v>
      </c>
      <c r="G1624" s="82" t="s">
        <v>91</v>
      </c>
    </row>
    <row r="1625" spans="2:7" s="1" customFormat="1" ht="13.35" customHeight="1">
      <c r="B1625" s="75">
        <v>44029</v>
      </c>
      <c r="C1625" s="81">
        <v>0.45393518518518516</v>
      </c>
      <c r="D1625" s="82">
        <v>156</v>
      </c>
      <c r="E1625" s="82">
        <v>25.28</v>
      </c>
      <c r="F1625" s="82">
        <v>3943.6800000000003</v>
      </c>
      <c r="G1625" s="82" t="s">
        <v>91</v>
      </c>
    </row>
    <row r="1626" spans="2:7" s="1" customFormat="1" ht="13.35" customHeight="1">
      <c r="B1626" s="75">
        <v>44029</v>
      </c>
      <c r="C1626" s="81">
        <v>0.45465277777777779</v>
      </c>
      <c r="D1626" s="82">
        <v>172</v>
      </c>
      <c r="E1626" s="82">
        <v>25.28</v>
      </c>
      <c r="F1626" s="82">
        <v>4348.16</v>
      </c>
      <c r="G1626" s="82" t="s">
        <v>91</v>
      </c>
    </row>
    <row r="1627" spans="2:7" s="1" customFormat="1" ht="13.35" customHeight="1">
      <c r="B1627" s="75">
        <v>44029</v>
      </c>
      <c r="C1627" s="81">
        <v>0.4548726851851852</v>
      </c>
      <c r="D1627" s="82">
        <v>22</v>
      </c>
      <c r="E1627" s="82">
        <v>25.28</v>
      </c>
      <c r="F1627" s="82">
        <v>556.16000000000008</v>
      </c>
      <c r="G1627" s="82" t="s">
        <v>91</v>
      </c>
    </row>
    <row r="1628" spans="2:7" s="1" customFormat="1" ht="13.35" customHeight="1">
      <c r="B1628" s="75">
        <v>44029</v>
      </c>
      <c r="C1628" s="81">
        <v>0.45504629629629628</v>
      </c>
      <c r="D1628" s="82">
        <v>38</v>
      </c>
      <c r="E1628" s="82">
        <v>25.28</v>
      </c>
      <c r="F1628" s="82">
        <v>960.6400000000001</v>
      </c>
      <c r="G1628" s="82" t="s">
        <v>91</v>
      </c>
    </row>
    <row r="1629" spans="2:7" s="1" customFormat="1" ht="13.35" customHeight="1">
      <c r="B1629" s="75">
        <v>44029</v>
      </c>
      <c r="C1629" s="81">
        <v>0.45504629629629628</v>
      </c>
      <c r="D1629" s="82">
        <v>150</v>
      </c>
      <c r="E1629" s="82">
        <v>25.28</v>
      </c>
      <c r="F1629" s="82">
        <v>3792</v>
      </c>
      <c r="G1629" s="82" t="s">
        <v>91</v>
      </c>
    </row>
    <row r="1630" spans="2:7" s="1" customFormat="1" ht="13.35" customHeight="1">
      <c r="B1630" s="75">
        <v>44029</v>
      </c>
      <c r="C1630" s="81">
        <v>0.45679398148148148</v>
      </c>
      <c r="D1630" s="82">
        <v>80</v>
      </c>
      <c r="E1630" s="82">
        <v>25.26</v>
      </c>
      <c r="F1630" s="82">
        <v>2020.8000000000002</v>
      </c>
      <c r="G1630" s="82" t="s">
        <v>91</v>
      </c>
    </row>
    <row r="1631" spans="2:7" s="1" customFormat="1" ht="13.35" customHeight="1">
      <c r="B1631" s="75">
        <v>44029</v>
      </c>
      <c r="C1631" s="81">
        <v>0.4572222222222222</v>
      </c>
      <c r="D1631" s="82">
        <v>162</v>
      </c>
      <c r="E1631" s="82">
        <v>25.27</v>
      </c>
      <c r="F1631" s="82">
        <v>4093.74</v>
      </c>
      <c r="G1631" s="82" t="s">
        <v>91</v>
      </c>
    </row>
    <row r="1632" spans="2:7" s="1" customFormat="1" ht="13.35" customHeight="1">
      <c r="B1632" s="75">
        <v>44029</v>
      </c>
      <c r="C1632" s="81">
        <v>0.4572222222222222</v>
      </c>
      <c r="D1632" s="82">
        <v>96</v>
      </c>
      <c r="E1632" s="82">
        <v>25.27</v>
      </c>
      <c r="F1632" s="82">
        <v>2425.92</v>
      </c>
      <c r="G1632" s="82" t="s">
        <v>91</v>
      </c>
    </row>
    <row r="1633" spans="2:7" s="1" customFormat="1" ht="13.35" customHeight="1">
      <c r="B1633" s="75">
        <v>44029</v>
      </c>
      <c r="C1633" s="81">
        <v>0.4572222222222222</v>
      </c>
      <c r="D1633" s="82">
        <v>242</v>
      </c>
      <c r="E1633" s="82">
        <v>25.27</v>
      </c>
      <c r="F1633" s="82">
        <v>6115.34</v>
      </c>
      <c r="G1633" s="82" t="s">
        <v>91</v>
      </c>
    </row>
    <row r="1634" spans="2:7" s="1" customFormat="1" ht="13.35" customHeight="1">
      <c r="B1634" s="75">
        <v>44029</v>
      </c>
      <c r="C1634" s="81">
        <v>0.4574537037037037</v>
      </c>
      <c r="D1634" s="82">
        <v>208</v>
      </c>
      <c r="E1634" s="82">
        <v>25.26</v>
      </c>
      <c r="F1634" s="82">
        <v>5254.08</v>
      </c>
      <c r="G1634" s="82" t="s">
        <v>91</v>
      </c>
    </row>
    <row r="1635" spans="2:7" s="1" customFormat="1" ht="13.35" customHeight="1">
      <c r="B1635" s="75">
        <v>44029</v>
      </c>
      <c r="C1635" s="81">
        <v>0.4574537037037037</v>
      </c>
      <c r="D1635" s="82">
        <v>60</v>
      </c>
      <c r="E1635" s="82">
        <v>25.26</v>
      </c>
      <c r="F1635" s="82">
        <v>1515.6000000000001</v>
      </c>
      <c r="G1635" s="82" t="s">
        <v>91</v>
      </c>
    </row>
    <row r="1636" spans="2:7" s="1" customFormat="1" ht="13.35" customHeight="1">
      <c r="B1636" s="75">
        <v>44029</v>
      </c>
      <c r="C1636" s="81">
        <v>0.4574537037037037</v>
      </c>
      <c r="D1636" s="82">
        <v>125</v>
      </c>
      <c r="E1636" s="82">
        <v>25.26</v>
      </c>
      <c r="F1636" s="82">
        <v>3157.5</v>
      </c>
      <c r="G1636" s="82" t="s">
        <v>91</v>
      </c>
    </row>
    <row r="1637" spans="2:7" s="1" customFormat="1" ht="13.35" customHeight="1">
      <c r="B1637" s="75">
        <v>44029</v>
      </c>
      <c r="C1637" s="81">
        <v>0.4574537037037037</v>
      </c>
      <c r="D1637" s="82">
        <v>379</v>
      </c>
      <c r="E1637" s="82">
        <v>25.26</v>
      </c>
      <c r="F1637" s="82">
        <v>9573.5400000000009</v>
      </c>
      <c r="G1637" s="82" t="s">
        <v>91</v>
      </c>
    </row>
    <row r="1638" spans="2:7" s="1" customFormat="1" ht="13.35" customHeight="1">
      <c r="B1638" s="75">
        <v>44029</v>
      </c>
      <c r="C1638" s="81">
        <v>0.4574537037037037</v>
      </c>
      <c r="D1638" s="82">
        <v>226</v>
      </c>
      <c r="E1638" s="82">
        <v>25.26</v>
      </c>
      <c r="F1638" s="82">
        <v>5708.76</v>
      </c>
      <c r="G1638" s="82" t="s">
        <v>91</v>
      </c>
    </row>
    <row r="1639" spans="2:7" s="1" customFormat="1" ht="13.35" customHeight="1">
      <c r="B1639" s="75">
        <v>44029</v>
      </c>
      <c r="C1639" s="81">
        <v>0.4574537037037037</v>
      </c>
      <c r="D1639" s="82">
        <v>2</v>
      </c>
      <c r="E1639" s="82">
        <v>25.26</v>
      </c>
      <c r="F1639" s="82">
        <v>50.52</v>
      </c>
      <c r="G1639" s="82" t="s">
        <v>91</v>
      </c>
    </row>
    <row r="1640" spans="2:7" s="1" customFormat="1" ht="13.35" customHeight="1">
      <c r="B1640" s="75">
        <v>44029</v>
      </c>
      <c r="C1640" s="81">
        <v>0.45778935185185188</v>
      </c>
      <c r="D1640" s="82">
        <v>1000</v>
      </c>
      <c r="E1640" s="82">
        <v>25.25</v>
      </c>
      <c r="F1640" s="82">
        <v>25250</v>
      </c>
      <c r="G1640" s="82" t="s">
        <v>91</v>
      </c>
    </row>
    <row r="1641" spans="2:7" s="1" customFormat="1" ht="13.35" customHeight="1">
      <c r="B1641" s="75">
        <v>44029</v>
      </c>
      <c r="C1641" s="81">
        <v>0.45833333333333331</v>
      </c>
      <c r="D1641" s="82">
        <v>41</v>
      </c>
      <c r="E1641" s="82">
        <v>25.24</v>
      </c>
      <c r="F1641" s="82">
        <v>1034.8399999999999</v>
      </c>
      <c r="G1641" s="82" t="s">
        <v>91</v>
      </c>
    </row>
    <row r="1642" spans="2:7" s="1" customFormat="1" ht="13.35" customHeight="1">
      <c r="B1642" s="75">
        <v>44029</v>
      </c>
      <c r="C1642" s="81">
        <v>0.45871527777777782</v>
      </c>
      <c r="D1642" s="82">
        <v>79</v>
      </c>
      <c r="E1642" s="82">
        <v>25.24</v>
      </c>
      <c r="F1642" s="82">
        <v>1993.9599999999998</v>
      </c>
      <c r="G1642" s="82" t="s">
        <v>91</v>
      </c>
    </row>
    <row r="1643" spans="2:7" s="1" customFormat="1" ht="13.35" customHeight="1">
      <c r="B1643" s="75">
        <v>44029</v>
      </c>
      <c r="C1643" s="81">
        <v>0.45917824074074076</v>
      </c>
      <c r="D1643" s="82">
        <v>95</v>
      </c>
      <c r="E1643" s="82">
        <v>25.23</v>
      </c>
      <c r="F1643" s="82">
        <v>2396.85</v>
      </c>
      <c r="G1643" s="82" t="s">
        <v>91</v>
      </c>
    </row>
    <row r="1644" spans="2:7" s="1" customFormat="1" ht="13.35" customHeight="1">
      <c r="B1644" s="75">
        <v>44029</v>
      </c>
      <c r="C1644" s="81">
        <v>0.45978009259259256</v>
      </c>
      <c r="D1644" s="82">
        <v>80</v>
      </c>
      <c r="E1644" s="82">
        <v>25.22</v>
      </c>
      <c r="F1644" s="82">
        <v>2017.6</v>
      </c>
      <c r="G1644" s="82" t="s">
        <v>91</v>
      </c>
    </row>
    <row r="1645" spans="2:7" s="1" customFormat="1" ht="13.35" customHeight="1">
      <c r="B1645" s="75">
        <v>44029</v>
      </c>
      <c r="C1645" s="81">
        <v>0.46033564814814815</v>
      </c>
      <c r="D1645" s="82">
        <v>80</v>
      </c>
      <c r="E1645" s="82">
        <v>25.22</v>
      </c>
      <c r="F1645" s="82">
        <v>2017.6</v>
      </c>
      <c r="G1645" s="82" t="s">
        <v>91</v>
      </c>
    </row>
    <row r="1646" spans="2:7" s="1" customFormat="1" ht="13.35" customHeight="1">
      <c r="B1646" s="75">
        <v>44029</v>
      </c>
      <c r="C1646" s="81">
        <v>0.46153935185185185</v>
      </c>
      <c r="D1646" s="82">
        <v>116</v>
      </c>
      <c r="E1646" s="82">
        <v>25.21</v>
      </c>
      <c r="F1646" s="82">
        <v>2924.36</v>
      </c>
      <c r="G1646" s="82" t="s">
        <v>91</v>
      </c>
    </row>
    <row r="1647" spans="2:7" s="1" customFormat="1" ht="13.35" customHeight="1">
      <c r="B1647" s="75">
        <v>44029</v>
      </c>
      <c r="C1647" s="81">
        <v>0.46153935185185185</v>
      </c>
      <c r="D1647" s="82">
        <v>28</v>
      </c>
      <c r="E1647" s="82">
        <v>25.21</v>
      </c>
      <c r="F1647" s="82">
        <v>705.88</v>
      </c>
      <c r="G1647" s="82" t="s">
        <v>91</v>
      </c>
    </row>
    <row r="1648" spans="2:7" s="1" customFormat="1" ht="13.35" customHeight="1">
      <c r="B1648" s="75">
        <v>44029</v>
      </c>
      <c r="C1648" s="81">
        <v>0.46157407407407408</v>
      </c>
      <c r="D1648" s="82">
        <v>96</v>
      </c>
      <c r="E1648" s="82">
        <v>25.21</v>
      </c>
      <c r="F1648" s="82">
        <v>2420.16</v>
      </c>
      <c r="G1648" s="82" t="s">
        <v>91</v>
      </c>
    </row>
    <row r="1649" spans="2:7" s="1" customFormat="1" ht="13.35" customHeight="1">
      <c r="B1649" s="75">
        <v>44029</v>
      </c>
      <c r="C1649" s="81">
        <v>0.46322916666666664</v>
      </c>
      <c r="D1649" s="82">
        <v>144</v>
      </c>
      <c r="E1649" s="82">
        <v>25.2</v>
      </c>
      <c r="F1649" s="82">
        <v>3628.7999999999997</v>
      </c>
      <c r="G1649" s="82" t="s">
        <v>91</v>
      </c>
    </row>
    <row r="1650" spans="2:7" s="1" customFormat="1" ht="13.35" customHeight="1">
      <c r="B1650" s="75">
        <v>44029</v>
      </c>
      <c r="C1650" s="81">
        <v>0.46394675925925927</v>
      </c>
      <c r="D1650" s="82">
        <v>157</v>
      </c>
      <c r="E1650" s="82">
        <v>25.2</v>
      </c>
      <c r="F1650" s="82">
        <v>3956.4</v>
      </c>
      <c r="G1650" s="82" t="s">
        <v>91</v>
      </c>
    </row>
    <row r="1651" spans="2:7" s="1" customFormat="1" ht="13.35" customHeight="1">
      <c r="B1651" s="75">
        <v>44029</v>
      </c>
      <c r="C1651" s="81">
        <v>0.46621527777777777</v>
      </c>
      <c r="D1651" s="82">
        <v>157</v>
      </c>
      <c r="E1651" s="82">
        <v>25.21</v>
      </c>
      <c r="F1651" s="82">
        <v>3957.9700000000003</v>
      </c>
      <c r="G1651" s="82" t="s">
        <v>91</v>
      </c>
    </row>
    <row r="1652" spans="2:7" s="1" customFormat="1" ht="13.35" customHeight="1">
      <c r="B1652" s="75">
        <v>44029</v>
      </c>
      <c r="C1652" s="81">
        <v>0.46712962962962962</v>
      </c>
      <c r="D1652" s="82">
        <v>79</v>
      </c>
      <c r="E1652" s="82">
        <v>25.21</v>
      </c>
      <c r="F1652" s="82">
        <v>1991.5900000000001</v>
      </c>
      <c r="G1652" s="82" t="s">
        <v>91</v>
      </c>
    </row>
    <row r="1653" spans="2:7" s="1" customFormat="1" ht="13.35" customHeight="1">
      <c r="B1653" s="75">
        <v>44029</v>
      </c>
      <c r="C1653" s="81">
        <v>0.47173611111111113</v>
      </c>
      <c r="D1653" s="82">
        <v>113</v>
      </c>
      <c r="E1653" s="82">
        <v>25.2</v>
      </c>
      <c r="F1653" s="82">
        <v>2847.6</v>
      </c>
      <c r="G1653" s="82" t="s">
        <v>91</v>
      </c>
    </row>
    <row r="1654" spans="2:7" s="1" customFormat="1" ht="13.35" customHeight="1">
      <c r="B1654" s="75">
        <v>44029</v>
      </c>
      <c r="C1654" s="81">
        <v>0.47212962962962962</v>
      </c>
      <c r="D1654" s="82">
        <v>103</v>
      </c>
      <c r="E1654" s="82">
        <v>25.2</v>
      </c>
      <c r="F1654" s="82">
        <v>2595.6</v>
      </c>
      <c r="G1654" s="82" t="s">
        <v>91</v>
      </c>
    </row>
    <row r="1655" spans="2:7" s="1" customFormat="1" ht="13.35" customHeight="1">
      <c r="B1655" s="75">
        <v>44029</v>
      </c>
      <c r="C1655" s="81">
        <v>0.47268518518518521</v>
      </c>
      <c r="D1655" s="82">
        <v>80</v>
      </c>
      <c r="E1655" s="82">
        <v>25.2</v>
      </c>
      <c r="F1655" s="82">
        <v>2016</v>
      </c>
      <c r="G1655" s="82" t="s">
        <v>91</v>
      </c>
    </row>
    <row r="1656" spans="2:7" s="1" customFormat="1" ht="13.35" customHeight="1">
      <c r="B1656" s="75">
        <v>44029</v>
      </c>
      <c r="C1656" s="81">
        <v>0.47268518518518521</v>
      </c>
      <c r="D1656" s="82">
        <v>47</v>
      </c>
      <c r="E1656" s="82">
        <v>25.2</v>
      </c>
      <c r="F1656" s="82">
        <v>1184.3999999999999</v>
      </c>
      <c r="G1656" s="82" t="s">
        <v>91</v>
      </c>
    </row>
    <row r="1657" spans="2:7" s="1" customFormat="1" ht="13.35" customHeight="1">
      <c r="B1657" s="75">
        <v>44029</v>
      </c>
      <c r="C1657" s="81">
        <v>0.4737615740740741</v>
      </c>
      <c r="D1657" s="82">
        <v>147</v>
      </c>
      <c r="E1657" s="82">
        <v>25.2</v>
      </c>
      <c r="F1657" s="82">
        <v>3704.4</v>
      </c>
      <c r="G1657" s="82" t="s">
        <v>91</v>
      </c>
    </row>
    <row r="1658" spans="2:7" s="1" customFormat="1" ht="13.35" customHeight="1">
      <c r="B1658" s="75">
        <v>44029</v>
      </c>
      <c r="C1658" s="81">
        <v>0.47616898148148151</v>
      </c>
      <c r="D1658" s="82">
        <v>157</v>
      </c>
      <c r="E1658" s="82">
        <v>25.21</v>
      </c>
      <c r="F1658" s="82">
        <v>3957.9700000000003</v>
      </c>
      <c r="G1658" s="82" t="s">
        <v>91</v>
      </c>
    </row>
    <row r="1659" spans="2:7" s="1" customFormat="1" ht="13.35" customHeight="1">
      <c r="B1659" s="75">
        <v>44029</v>
      </c>
      <c r="C1659" s="81">
        <v>0.47616898148148151</v>
      </c>
      <c r="D1659" s="82">
        <v>92</v>
      </c>
      <c r="E1659" s="82">
        <v>25.21</v>
      </c>
      <c r="F1659" s="82">
        <v>2319.3200000000002</v>
      </c>
      <c r="G1659" s="82" t="s">
        <v>91</v>
      </c>
    </row>
    <row r="1660" spans="2:7" s="1" customFormat="1" ht="13.35" customHeight="1">
      <c r="B1660" s="75">
        <v>44029</v>
      </c>
      <c r="C1660" s="81">
        <v>0.47903935185185187</v>
      </c>
      <c r="D1660" s="82">
        <v>157</v>
      </c>
      <c r="E1660" s="82">
        <v>25.21</v>
      </c>
      <c r="F1660" s="82">
        <v>3957.9700000000003</v>
      </c>
      <c r="G1660" s="82" t="s">
        <v>91</v>
      </c>
    </row>
    <row r="1661" spans="2:7" s="1" customFormat="1" ht="13.35" customHeight="1">
      <c r="B1661" s="75">
        <v>44029</v>
      </c>
      <c r="C1661" s="81">
        <v>0.48019675925925925</v>
      </c>
      <c r="D1661" s="82">
        <v>66</v>
      </c>
      <c r="E1661" s="82">
        <v>25.2</v>
      </c>
      <c r="F1661" s="82">
        <v>1663.2</v>
      </c>
      <c r="G1661" s="82" t="s">
        <v>91</v>
      </c>
    </row>
    <row r="1662" spans="2:7" s="1" customFormat="1" ht="13.35" customHeight="1">
      <c r="B1662" s="75">
        <v>44029</v>
      </c>
      <c r="C1662" s="81">
        <v>0.48019675925925925</v>
      </c>
      <c r="D1662" s="82">
        <v>91</v>
      </c>
      <c r="E1662" s="82">
        <v>25.2</v>
      </c>
      <c r="F1662" s="82">
        <v>2293.1999999999998</v>
      </c>
      <c r="G1662" s="82" t="s">
        <v>91</v>
      </c>
    </row>
    <row r="1663" spans="2:7" s="1" customFormat="1" ht="13.35" customHeight="1">
      <c r="B1663" s="75">
        <v>44029</v>
      </c>
      <c r="C1663" s="81">
        <v>0.48253472222222221</v>
      </c>
      <c r="D1663" s="82">
        <v>157</v>
      </c>
      <c r="E1663" s="82">
        <v>25.18</v>
      </c>
      <c r="F1663" s="82">
        <v>3953.2599999999998</v>
      </c>
      <c r="G1663" s="82" t="s">
        <v>91</v>
      </c>
    </row>
    <row r="1664" spans="2:7" s="1" customFormat="1" ht="13.35" customHeight="1">
      <c r="B1664" s="75">
        <v>44029</v>
      </c>
      <c r="C1664" s="81">
        <v>0.48280092592592588</v>
      </c>
      <c r="D1664" s="82">
        <v>79</v>
      </c>
      <c r="E1664" s="82">
        <v>25.17</v>
      </c>
      <c r="F1664" s="82">
        <v>1988.43</v>
      </c>
      <c r="G1664" s="82" t="s">
        <v>91</v>
      </c>
    </row>
    <row r="1665" spans="2:7" s="1" customFormat="1" ht="13.35" customHeight="1">
      <c r="B1665" s="75">
        <v>44029</v>
      </c>
      <c r="C1665" s="81">
        <v>0.4836805555555555</v>
      </c>
      <c r="D1665" s="82">
        <v>58</v>
      </c>
      <c r="E1665" s="82">
        <v>25.17</v>
      </c>
      <c r="F1665" s="82">
        <v>1459.8600000000001</v>
      </c>
      <c r="G1665" s="82" t="s">
        <v>91</v>
      </c>
    </row>
    <row r="1666" spans="2:7" s="1" customFormat="1" ht="13.35" customHeight="1">
      <c r="B1666" s="75">
        <v>44029</v>
      </c>
      <c r="C1666" s="81">
        <v>0.4836805555555555</v>
      </c>
      <c r="D1666" s="82">
        <v>21</v>
      </c>
      <c r="E1666" s="82">
        <v>25.17</v>
      </c>
      <c r="F1666" s="82">
        <v>528.57000000000005</v>
      </c>
      <c r="G1666" s="82" t="s">
        <v>91</v>
      </c>
    </row>
    <row r="1667" spans="2:7" s="1" customFormat="1" ht="13.35" customHeight="1">
      <c r="B1667" s="75">
        <v>44029</v>
      </c>
      <c r="C1667" s="81">
        <v>0.48649305555555555</v>
      </c>
      <c r="D1667" s="82">
        <v>144</v>
      </c>
      <c r="E1667" s="82">
        <v>25.16</v>
      </c>
      <c r="F1667" s="82">
        <v>3623.04</v>
      </c>
      <c r="G1667" s="82" t="s">
        <v>91</v>
      </c>
    </row>
    <row r="1668" spans="2:7" s="1" customFormat="1" ht="13.35" customHeight="1">
      <c r="B1668" s="75">
        <v>44029</v>
      </c>
      <c r="C1668" s="81">
        <v>0.48671296296296296</v>
      </c>
      <c r="D1668" s="82">
        <v>145</v>
      </c>
      <c r="E1668" s="82">
        <v>25.16</v>
      </c>
      <c r="F1668" s="82">
        <v>3648.2</v>
      </c>
      <c r="G1668" s="82" t="s">
        <v>91</v>
      </c>
    </row>
    <row r="1669" spans="2:7" s="1" customFormat="1" ht="13.35" customHeight="1">
      <c r="B1669" s="75">
        <v>44029</v>
      </c>
      <c r="C1669" s="81">
        <v>0.4880902777777778</v>
      </c>
      <c r="D1669" s="82">
        <v>79</v>
      </c>
      <c r="E1669" s="82">
        <v>25.15</v>
      </c>
      <c r="F1669" s="82">
        <v>1986.85</v>
      </c>
      <c r="G1669" s="82" t="s">
        <v>91</v>
      </c>
    </row>
    <row r="1670" spans="2:7" s="1" customFormat="1" ht="13.35" customHeight="1">
      <c r="B1670" s="75">
        <v>44029</v>
      </c>
      <c r="C1670" s="81">
        <v>0.49118055555555556</v>
      </c>
      <c r="D1670" s="82">
        <v>57</v>
      </c>
      <c r="E1670" s="82">
        <v>25.17</v>
      </c>
      <c r="F1670" s="82">
        <v>1434.69</v>
      </c>
      <c r="G1670" s="82" t="s">
        <v>91</v>
      </c>
    </row>
    <row r="1671" spans="2:7" s="1" customFormat="1" ht="13.35" customHeight="1">
      <c r="B1671" s="75">
        <v>44029</v>
      </c>
      <c r="C1671" s="81">
        <v>0.49118055555555556</v>
      </c>
      <c r="D1671" s="82">
        <v>226</v>
      </c>
      <c r="E1671" s="82">
        <v>25.17</v>
      </c>
      <c r="F1671" s="82">
        <v>5688.42</v>
      </c>
      <c r="G1671" s="82" t="s">
        <v>91</v>
      </c>
    </row>
    <row r="1672" spans="2:7" s="1" customFormat="1" ht="13.35" customHeight="1">
      <c r="B1672" s="75">
        <v>44029</v>
      </c>
      <c r="C1672" s="81">
        <v>0.49291666666666667</v>
      </c>
      <c r="D1672" s="82">
        <v>157</v>
      </c>
      <c r="E1672" s="82">
        <v>25.16</v>
      </c>
      <c r="F1672" s="82">
        <v>3950.12</v>
      </c>
      <c r="G1672" s="82" t="s">
        <v>91</v>
      </c>
    </row>
    <row r="1673" spans="2:7" s="1" customFormat="1" ht="13.35" customHeight="1">
      <c r="B1673" s="75">
        <v>44029</v>
      </c>
      <c r="C1673" s="81">
        <v>0.49442129629629633</v>
      </c>
      <c r="D1673" s="82">
        <v>44</v>
      </c>
      <c r="E1673" s="82">
        <v>25.16</v>
      </c>
      <c r="F1673" s="82">
        <v>1107.04</v>
      </c>
      <c r="G1673" s="82" t="s">
        <v>91</v>
      </c>
    </row>
    <row r="1674" spans="2:7" s="1" customFormat="1" ht="13.35" customHeight="1">
      <c r="B1674" s="75">
        <v>44029</v>
      </c>
      <c r="C1674" s="81">
        <v>0.49442129629629633</v>
      </c>
      <c r="D1674" s="82">
        <v>104</v>
      </c>
      <c r="E1674" s="82">
        <v>25.16</v>
      </c>
      <c r="F1674" s="82">
        <v>2616.64</v>
      </c>
      <c r="G1674" s="82" t="s">
        <v>91</v>
      </c>
    </row>
    <row r="1675" spans="2:7" s="1" customFormat="1" ht="13.35" customHeight="1">
      <c r="B1675" s="75">
        <v>44029</v>
      </c>
      <c r="C1675" s="81">
        <v>0.49557870370370366</v>
      </c>
      <c r="D1675" s="82">
        <v>39</v>
      </c>
      <c r="E1675" s="82">
        <v>25.15</v>
      </c>
      <c r="F1675" s="82">
        <v>980.84999999999991</v>
      </c>
      <c r="G1675" s="82" t="s">
        <v>91</v>
      </c>
    </row>
    <row r="1676" spans="2:7" s="1" customFormat="1" ht="13.35" customHeight="1">
      <c r="B1676" s="75">
        <v>44029</v>
      </c>
      <c r="C1676" s="81">
        <v>0.49557870370370366</v>
      </c>
      <c r="D1676" s="82">
        <v>95</v>
      </c>
      <c r="E1676" s="82">
        <v>25.15</v>
      </c>
      <c r="F1676" s="82">
        <v>2389.25</v>
      </c>
      <c r="G1676" s="82" t="s">
        <v>91</v>
      </c>
    </row>
    <row r="1677" spans="2:7" s="1" customFormat="1" ht="13.35" customHeight="1">
      <c r="B1677" s="75">
        <v>44029</v>
      </c>
      <c r="C1677" s="81">
        <v>0.49557870370370366</v>
      </c>
      <c r="D1677" s="82">
        <v>14</v>
      </c>
      <c r="E1677" s="82">
        <v>25.15</v>
      </c>
      <c r="F1677" s="82">
        <v>352.09999999999997</v>
      </c>
      <c r="G1677" s="82" t="s">
        <v>91</v>
      </c>
    </row>
    <row r="1678" spans="2:7" s="1" customFormat="1" ht="13.35" customHeight="1">
      <c r="B1678" s="75">
        <v>44029</v>
      </c>
      <c r="C1678" s="81">
        <v>0.4964351851851852</v>
      </c>
      <c r="D1678" s="82">
        <v>148</v>
      </c>
      <c r="E1678" s="82">
        <v>25.15</v>
      </c>
      <c r="F1678" s="82">
        <v>3722.2</v>
      </c>
      <c r="G1678" s="82" t="s">
        <v>91</v>
      </c>
    </row>
    <row r="1679" spans="2:7" s="1" customFormat="1" ht="13.35" customHeight="1">
      <c r="B1679" s="75">
        <v>44029</v>
      </c>
      <c r="C1679" s="81">
        <v>0.49781249999999999</v>
      </c>
      <c r="D1679" s="82">
        <v>79</v>
      </c>
      <c r="E1679" s="82">
        <v>25.15</v>
      </c>
      <c r="F1679" s="82">
        <v>1986.85</v>
      </c>
      <c r="G1679" s="82" t="s">
        <v>91</v>
      </c>
    </row>
    <row r="1680" spans="2:7" s="1" customFormat="1" ht="13.35" customHeight="1">
      <c r="B1680" s="75">
        <v>44029</v>
      </c>
      <c r="C1680" s="81">
        <v>0.49906249999999996</v>
      </c>
      <c r="D1680" s="82">
        <v>79</v>
      </c>
      <c r="E1680" s="82">
        <v>25.15</v>
      </c>
      <c r="F1680" s="82">
        <v>1986.85</v>
      </c>
      <c r="G1680" s="82" t="s">
        <v>91</v>
      </c>
    </row>
    <row r="1681" spans="2:7" s="1" customFormat="1" ht="13.35" customHeight="1">
      <c r="B1681" s="75">
        <v>44029</v>
      </c>
      <c r="C1681" s="81">
        <v>0.50119212962962967</v>
      </c>
      <c r="D1681" s="82">
        <v>146</v>
      </c>
      <c r="E1681" s="82">
        <v>25.14</v>
      </c>
      <c r="F1681" s="82">
        <v>3670.44</v>
      </c>
      <c r="G1681" s="82" t="s">
        <v>91</v>
      </c>
    </row>
    <row r="1682" spans="2:7" s="1" customFormat="1" ht="13.35" customHeight="1">
      <c r="B1682" s="75">
        <v>44029</v>
      </c>
      <c r="C1682" s="81">
        <v>0.50119212962962967</v>
      </c>
      <c r="D1682" s="82">
        <v>92</v>
      </c>
      <c r="E1682" s="82">
        <v>25.14</v>
      </c>
      <c r="F1682" s="82">
        <v>2312.88</v>
      </c>
      <c r="G1682" s="82" t="s">
        <v>91</v>
      </c>
    </row>
    <row r="1683" spans="2:7" s="1" customFormat="1" ht="13.35" customHeight="1">
      <c r="B1683" s="75">
        <v>44029</v>
      </c>
      <c r="C1683" s="81">
        <v>0.50214120370370374</v>
      </c>
      <c r="D1683" s="82">
        <v>143</v>
      </c>
      <c r="E1683" s="82">
        <v>25.13</v>
      </c>
      <c r="F1683" s="82">
        <v>3593.5899999999997</v>
      </c>
      <c r="G1683" s="82" t="s">
        <v>91</v>
      </c>
    </row>
    <row r="1684" spans="2:7" s="1" customFormat="1" ht="13.35" customHeight="1">
      <c r="B1684" s="75">
        <v>44029</v>
      </c>
      <c r="C1684" s="81">
        <v>0.50328703703703703</v>
      </c>
      <c r="D1684" s="82">
        <v>169</v>
      </c>
      <c r="E1684" s="82">
        <v>25.14</v>
      </c>
      <c r="F1684" s="82">
        <v>4248.66</v>
      </c>
      <c r="G1684" s="82" t="s">
        <v>91</v>
      </c>
    </row>
    <row r="1685" spans="2:7" s="1" customFormat="1" ht="13.35" customHeight="1">
      <c r="B1685" s="75">
        <v>44029</v>
      </c>
      <c r="C1685" s="81">
        <v>0.51045138888888886</v>
      </c>
      <c r="D1685" s="82">
        <v>556</v>
      </c>
      <c r="E1685" s="82">
        <v>25.17</v>
      </c>
      <c r="F1685" s="82">
        <v>13994.52</v>
      </c>
      <c r="G1685" s="82" t="s">
        <v>91</v>
      </c>
    </row>
    <row r="1686" spans="2:7" s="1" customFormat="1" ht="13.35" customHeight="1">
      <c r="B1686" s="75">
        <v>44029</v>
      </c>
      <c r="C1686" s="81">
        <v>0.51413194444444443</v>
      </c>
      <c r="D1686" s="82">
        <v>283</v>
      </c>
      <c r="E1686" s="82">
        <v>25.17</v>
      </c>
      <c r="F1686" s="82">
        <v>7123.1100000000006</v>
      </c>
      <c r="G1686" s="82" t="s">
        <v>91</v>
      </c>
    </row>
    <row r="1687" spans="2:7" s="1" customFormat="1" ht="13.35" customHeight="1">
      <c r="B1687" s="75">
        <v>44029</v>
      </c>
      <c r="C1687" s="81">
        <v>0.51413194444444443</v>
      </c>
      <c r="D1687" s="82">
        <v>96</v>
      </c>
      <c r="E1687" s="82">
        <v>25.17</v>
      </c>
      <c r="F1687" s="82">
        <v>2416.3200000000002</v>
      </c>
      <c r="G1687" s="82" t="s">
        <v>91</v>
      </c>
    </row>
    <row r="1688" spans="2:7" s="1" customFormat="1" ht="13.35" customHeight="1">
      <c r="B1688" s="75">
        <v>44029</v>
      </c>
      <c r="C1688" s="81">
        <v>0.52009259259259266</v>
      </c>
      <c r="D1688" s="82">
        <v>344</v>
      </c>
      <c r="E1688" s="82">
        <v>25.18</v>
      </c>
      <c r="F1688" s="82">
        <v>8661.92</v>
      </c>
      <c r="G1688" s="82" t="s">
        <v>91</v>
      </c>
    </row>
    <row r="1689" spans="2:7" s="1" customFormat="1" ht="13.35" customHeight="1">
      <c r="B1689" s="75">
        <v>44029</v>
      </c>
      <c r="C1689" s="81">
        <v>0.52428240740740739</v>
      </c>
      <c r="D1689" s="82">
        <v>283</v>
      </c>
      <c r="E1689" s="82">
        <v>25.19</v>
      </c>
      <c r="F1689" s="82">
        <v>7128.77</v>
      </c>
      <c r="G1689" s="82" t="s">
        <v>91</v>
      </c>
    </row>
    <row r="1690" spans="2:7" s="1" customFormat="1" ht="13.35" customHeight="1">
      <c r="B1690" s="75">
        <v>44029</v>
      </c>
      <c r="C1690" s="81">
        <v>0.5254050925925926</v>
      </c>
      <c r="D1690" s="82">
        <v>191</v>
      </c>
      <c r="E1690" s="82">
        <v>25.26</v>
      </c>
      <c r="F1690" s="82">
        <v>4824.66</v>
      </c>
      <c r="G1690" s="82" t="s">
        <v>91</v>
      </c>
    </row>
    <row r="1691" spans="2:7" s="1" customFormat="1" ht="13.35" customHeight="1">
      <c r="B1691" s="75">
        <v>44029</v>
      </c>
      <c r="C1691" s="81">
        <v>0.52591435185185187</v>
      </c>
      <c r="D1691" s="82">
        <v>79</v>
      </c>
      <c r="E1691" s="82">
        <v>25.23</v>
      </c>
      <c r="F1691" s="82">
        <v>1993.17</v>
      </c>
      <c r="G1691" s="82" t="s">
        <v>91</v>
      </c>
    </row>
    <row r="1692" spans="2:7" s="1" customFormat="1" ht="13.35" customHeight="1">
      <c r="B1692" s="75">
        <v>44029</v>
      </c>
      <c r="C1692" s="81">
        <v>0.5272916666666666</v>
      </c>
      <c r="D1692" s="82">
        <v>44</v>
      </c>
      <c r="E1692" s="82">
        <v>25.24</v>
      </c>
      <c r="F1692" s="82">
        <v>1110.56</v>
      </c>
      <c r="G1692" s="82" t="s">
        <v>91</v>
      </c>
    </row>
    <row r="1693" spans="2:7" s="1" customFormat="1" ht="13.35" customHeight="1">
      <c r="B1693" s="75">
        <v>44029</v>
      </c>
      <c r="C1693" s="81">
        <v>0.52730324074074075</v>
      </c>
      <c r="D1693" s="82">
        <v>10</v>
      </c>
      <c r="E1693" s="82">
        <v>25.24</v>
      </c>
      <c r="F1693" s="82">
        <v>252.39999999999998</v>
      </c>
      <c r="G1693" s="82" t="s">
        <v>91</v>
      </c>
    </row>
    <row r="1694" spans="2:7" s="1" customFormat="1" ht="13.35" customHeight="1">
      <c r="B1694" s="75">
        <v>44029</v>
      </c>
      <c r="C1694" s="81">
        <v>0.52730324074074075</v>
      </c>
      <c r="D1694" s="82">
        <v>31</v>
      </c>
      <c r="E1694" s="82">
        <v>25.24</v>
      </c>
      <c r="F1694" s="82">
        <v>782.43999999999994</v>
      </c>
      <c r="G1694" s="82" t="s">
        <v>91</v>
      </c>
    </row>
    <row r="1695" spans="2:7" s="1" customFormat="1" ht="13.35" customHeight="1">
      <c r="B1695" s="75">
        <v>44029</v>
      </c>
      <c r="C1695" s="81">
        <v>0.53019675925925924</v>
      </c>
      <c r="D1695" s="82">
        <v>125</v>
      </c>
      <c r="E1695" s="82">
        <v>25.24</v>
      </c>
      <c r="F1695" s="82">
        <v>3155</v>
      </c>
      <c r="G1695" s="82" t="s">
        <v>91</v>
      </c>
    </row>
    <row r="1696" spans="2:7" s="1" customFormat="1" ht="13.35" customHeight="1">
      <c r="B1696" s="75">
        <v>44029</v>
      </c>
      <c r="C1696" s="81">
        <v>0.53168981481481481</v>
      </c>
      <c r="D1696" s="82">
        <v>57</v>
      </c>
      <c r="E1696" s="82">
        <v>25.24</v>
      </c>
      <c r="F1696" s="82">
        <v>1438.6799999999998</v>
      </c>
      <c r="G1696" s="82" t="s">
        <v>91</v>
      </c>
    </row>
    <row r="1697" spans="2:7" s="1" customFormat="1" ht="13.35" customHeight="1">
      <c r="B1697" s="75">
        <v>44029</v>
      </c>
      <c r="C1697" s="81">
        <v>0.53168981481481481</v>
      </c>
      <c r="D1697" s="82">
        <v>22</v>
      </c>
      <c r="E1697" s="82">
        <v>25.24</v>
      </c>
      <c r="F1697" s="82">
        <v>555.28</v>
      </c>
      <c r="G1697" s="82" t="s">
        <v>91</v>
      </c>
    </row>
    <row r="1698" spans="2:7" s="1" customFormat="1" ht="13.35" customHeight="1">
      <c r="B1698" s="75">
        <v>44029</v>
      </c>
      <c r="C1698" s="81">
        <v>0.53179398148148149</v>
      </c>
      <c r="D1698" s="82">
        <v>263</v>
      </c>
      <c r="E1698" s="82">
        <v>25.23</v>
      </c>
      <c r="F1698" s="82">
        <v>6635.49</v>
      </c>
      <c r="G1698" s="82" t="s">
        <v>91</v>
      </c>
    </row>
    <row r="1699" spans="2:7" s="1" customFormat="1" ht="13.35" customHeight="1">
      <c r="B1699" s="75">
        <v>44029</v>
      </c>
      <c r="C1699" s="81">
        <v>0.53187499999999999</v>
      </c>
      <c r="D1699" s="82">
        <v>105</v>
      </c>
      <c r="E1699" s="82">
        <v>25.23</v>
      </c>
      <c r="F1699" s="82">
        <v>2649.15</v>
      </c>
      <c r="G1699" s="82" t="s">
        <v>91</v>
      </c>
    </row>
    <row r="1700" spans="2:7" s="1" customFormat="1" ht="13.35" customHeight="1">
      <c r="B1700" s="75">
        <v>44029</v>
      </c>
      <c r="C1700" s="81">
        <v>0.53280092592592598</v>
      </c>
      <c r="D1700" s="82">
        <v>79</v>
      </c>
      <c r="E1700" s="82">
        <v>25.25</v>
      </c>
      <c r="F1700" s="82">
        <v>1994.75</v>
      </c>
      <c r="G1700" s="82" t="s">
        <v>91</v>
      </c>
    </row>
    <row r="1701" spans="2:7" s="1" customFormat="1" ht="13.35" customHeight="1">
      <c r="B1701" s="75">
        <v>44029</v>
      </c>
      <c r="C1701" s="81">
        <v>0.53521990740740744</v>
      </c>
      <c r="D1701" s="82">
        <v>74</v>
      </c>
      <c r="E1701" s="82">
        <v>25.25</v>
      </c>
      <c r="F1701" s="82">
        <v>1868.5</v>
      </c>
      <c r="G1701" s="82" t="s">
        <v>91</v>
      </c>
    </row>
    <row r="1702" spans="2:7" s="1" customFormat="1" ht="13.35" customHeight="1">
      <c r="B1702" s="75">
        <v>44029</v>
      </c>
      <c r="C1702" s="81">
        <v>0.53521990740740744</v>
      </c>
      <c r="D1702" s="82">
        <v>83</v>
      </c>
      <c r="E1702" s="82">
        <v>25.25</v>
      </c>
      <c r="F1702" s="82">
        <v>2095.75</v>
      </c>
      <c r="G1702" s="82" t="s">
        <v>91</v>
      </c>
    </row>
    <row r="1703" spans="2:7" s="1" customFormat="1" ht="13.35" customHeight="1">
      <c r="B1703" s="75">
        <v>44029</v>
      </c>
      <c r="C1703" s="81">
        <v>0.53689814814814818</v>
      </c>
      <c r="D1703" s="82">
        <v>90</v>
      </c>
      <c r="E1703" s="82">
        <v>25.25</v>
      </c>
      <c r="F1703" s="82">
        <v>2272.5</v>
      </c>
      <c r="G1703" s="82" t="s">
        <v>91</v>
      </c>
    </row>
    <row r="1704" spans="2:7" s="1" customFormat="1" ht="13.35" customHeight="1">
      <c r="B1704" s="75">
        <v>44029</v>
      </c>
      <c r="C1704" s="81">
        <v>0.53813657407407411</v>
      </c>
      <c r="D1704" s="82">
        <v>124</v>
      </c>
      <c r="E1704" s="82">
        <v>25.25</v>
      </c>
      <c r="F1704" s="82">
        <v>3131</v>
      </c>
      <c r="G1704" s="82" t="s">
        <v>91</v>
      </c>
    </row>
    <row r="1705" spans="2:7" s="1" customFormat="1" ht="13.35" customHeight="1">
      <c r="B1705" s="75">
        <v>44029</v>
      </c>
      <c r="C1705" s="81">
        <v>0.55079861111111106</v>
      </c>
      <c r="D1705" s="82">
        <v>78</v>
      </c>
      <c r="E1705" s="82">
        <v>25.33</v>
      </c>
      <c r="F1705" s="82">
        <v>1975.7399999999998</v>
      </c>
      <c r="G1705" s="82" t="s">
        <v>91</v>
      </c>
    </row>
    <row r="1706" spans="2:7" s="1" customFormat="1" ht="13.35" customHeight="1">
      <c r="B1706" s="75">
        <v>44029</v>
      </c>
      <c r="C1706" s="81">
        <v>0.55181712962962959</v>
      </c>
      <c r="D1706" s="82">
        <v>18</v>
      </c>
      <c r="E1706" s="82">
        <v>25.34</v>
      </c>
      <c r="F1706" s="82">
        <v>456.12</v>
      </c>
      <c r="G1706" s="82" t="s">
        <v>91</v>
      </c>
    </row>
    <row r="1707" spans="2:7" s="1" customFormat="1" ht="13.35" customHeight="1">
      <c r="B1707" s="75">
        <v>44029</v>
      </c>
      <c r="C1707" s="81">
        <v>0.55181712962962959</v>
      </c>
      <c r="D1707" s="82">
        <v>14</v>
      </c>
      <c r="E1707" s="82">
        <v>25.34</v>
      </c>
      <c r="F1707" s="82">
        <v>354.76</v>
      </c>
      <c r="G1707" s="82" t="s">
        <v>91</v>
      </c>
    </row>
    <row r="1708" spans="2:7" s="1" customFormat="1" ht="13.35" customHeight="1">
      <c r="B1708" s="75">
        <v>44029</v>
      </c>
      <c r="C1708" s="81">
        <v>0.55181712962962959</v>
      </c>
      <c r="D1708" s="82">
        <v>110</v>
      </c>
      <c r="E1708" s="82">
        <v>25.34</v>
      </c>
      <c r="F1708" s="82">
        <v>2787.4</v>
      </c>
      <c r="G1708" s="82" t="s">
        <v>91</v>
      </c>
    </row>
    <row r="1709" spans="2:7" s="1" customFormat="1" ht="13.35" customHeight="1">
      <c r="B1709" s="75">
        <v>44029</v>
      </c>
      <c r="C1709" s="81">
        <v>0.55358796296296298</v>
      </c>
      <c r="D1709" s="82">
        <v>266</v>
      </c>
      <c r="E1709" s="82">
        <v>25.37</v>
      </c>
      <c r="F1709" s="82">
        <v>6748.42</v>
      </c>
      <c r="G1709" s="82" t="s">
        <v>91</v>
      </c>
    </row>
    <row r="1710" spans="2:7" s="1" customFormat="1" ht="13.35" customHeight="1">
      <c r="B1710" s="75">
        <v>44029</v>
      </c>
      <c r="C1710" s="81">
        <v>0.55532407407407403</v>
      </c>
      <c r="D1710" s="82">
        <v>153</v>
      </c>
      <c r="E1710" s="82">
        <v>25.36</v>
      </c>
      <c r="F1710" s="82">
        <v>3880.08</v>
      </c>
      <c r="G1710" s="82" t="s">
        <v>91</v>
      </c>
    </row>
    <row r="1711" spans="2:7" s="1" customFormat="1" ht="13.35" customHeight="1">
      <c r="B1711" s="75">
        <v>44029</v>
      </c>
      <c r="C1711" s="81">
        <v>0.55635416666666659</v>
      </c>
      <c r="D1711" s="82">
        <v>121</v>
      </c>
      <c r="E1711" s="82">
        <v>25.35</v>
      </c>
      <c r="F1711" s="82">
        <v>3067.3500000000004</v>
      </c>
      <c r="G1711" s="82" t="s">
        <v>91</v>
      </c>
    </row>
    <row r="1712" spans="2:7" s="1" customFormat="1" ht="13.35" customHeight="1">
      <c r="B1712" s="75">
        <v>44029</v>
      </c>
      <c r="C1712" s="81">
        <v>0.55653935185185188</v>
      </c>
      <c r="D1712" s="82">
        <v>78</v>
      </c>
      <c r="E1712" s="82">
        <v>25.33</v>
      </c>
      <c r="F1712" s="82">
        <v>1975.7399999999998</v>
      </c>
      <c r="G1712" s="82" t="s">
        <v>91</v>
      </c>
    </row>
    <row r="1713" spans="2:7" s="1" customFormat="1" ht="13.35" customHeight="1">
      <c r="B1713" s="75">
        <v>44029</v>
      </c>
      <c r="C1713" s="81">
        <v>0.5583217592592592</v>
      </c>
      <c r="D1713" s="82">
        <v>142</v>
      </c>
      <c r="E1713" s="82">
        <v>25.34</v>
      </c>
      <c r="F1713" s="82">
        <v>3598.28</v>
      </c>
      <c r="G1713" s="82" t="s">
        <v>91</v>
      </c>
    </row>
    <row r="1714" spans="2:7" s="1" customFormat="1" ht="13.35" customHeight="1">
      <c r="B1714" s="75">
        <v>44029</v>
      </c>
      <c r="C1714" s="81">
        <v>0.5612152777777778</v>
      </c>
      <c r="D1714" s="82">
        <v>211</v>
      </c>
      <c r="E1714" s="82">
        <v>25.38</v>
      </c>
      <c r="F1714" s="82">
        <v>5355.1799999999994</v>
      </c>
      <c r="G1714" s="82" t="s">
        <v>91</v>
      </c>
    </row>
    <row r="1715" spans="2:7" s="1" customFormat="1" ht="13.35" customHeight="1">
      <c r="B1715" s="75">
        <v>44029</v>
      </c>
      <c r="C1715" s="81">
        <v>0.5612152777777778</v>
      </c>
      <c r="D1715" s="82">
        <v>72</v>
      </c>
      <c r="E1715" s="82">
        <v>25.38</v>
      </c>
      <c r="F1715" s="82">
        <v>1827.36</v>
      </c>
      <c r="G1715" s="82" t="s">
        <v>91</v>
      </c>
    </row>
    <row r="1716" spans="2:7" s="1" customFormat="1" ht="13.35" customHeight="1">
      <c r="B1716" s="75">
        <v>44029</v>
      </c>
      <c r="C1716" s="81">
        <v>0.562962962962963</v>
      </c>
      <c r="D1716" s="82">
        <v>112</v>
      </c>
      <c r="E1716" s="82">
        <v>25.36</v>
      </c>
      <c r="F1716" s="82">
        <v>2840.3199999999997</v>
      </c>
      <c r="G1716" s="82" t="s">
        <v>91</v>
      </c>
    </row>
    <row r="1717" spans="2:7" s="1" customFormat="1" ht="13.35" customHeight="1">
      <c r="B1717" s="75">
        <v>44029</v>
      </c>
      <c r="C1717" s="81">
        <v>0.56310185185185191</v>
      </c>
      <c r="D1717" s="82">
        <v>78</v>
      </c>
      <c r="E1717" s="82">
        <v>25.36</v>
      </c>
      <c r="F1717" s="82">
        <v>1978.08</v>
      </c>
      <c r="G1717" s="82" t="s">
        <v>91</v>
      </c>
    </row>
    <row r="1718" spans="2:7" s="1" customFormat="1" ht="13.35" customHeight="1">
      <c r="B1718" s="75">
        <v>44029</v>
      </c>
      <c r="C1718" s="81">
        <v>0.56388888888888888</v>
      </c>
      <c r="D1718" s="82">
        <v>78</v>
      </c>
      <c r="E1718" s="82">
        <v>25.35</v>
      </c>
      <c r="F1718" s="82">
        <v>1977.3000000000002</v>
      </c>
      <c r="G1718" s="82" t="s">
        <v>91</v>
      </c>
    </row>
    <row r="1719" spans="2:7" s="1" customFormat="1" ht="13.35" customHeight="1">
      <c r="B1719" s="75">
        <v>44029</v>
      </c>
      <c r="C1719" s="81">
        <v>0.56557870370370367</v>
      </c>
      <c r="D1719" s="82">
        <v>141</v>
      </c>
      <c r="E1719" s="82">
        <v>25.34</v>
      </c>
      <c r="F1719" s="82">
        <v>3572.94</v>
      </c>
      <c r="G1719" s="82" t="s">
        <v>91</v>
      </c>
    </row>
    <row r="1720" spans="2:7" s="1" customFormat="1" ht="13.35" customHeight="1">
      <c r="B1720" s="75">
        <v>44029</v>
      </c>
      <c r="C1720" s="81">
        <v>0.56574074074074077</v>
      </c>
      <c r="D1720" s="82">
        <v>92</v>
      </c>
      <c r="E1720" s="82">
        <v>25.34</v>
      </c>
      <c r="F1720" s="82">
        <v>2331.2800000000002</v>
      </c>
      <c r="G1720" s="82" t="s">
        <v>91</v>
      </c>
    </row>
    <row r="1721" spans="2:7" s="1" customFormat="1" ht="13.35" customHeight="1">
      <c r="B1721" s="75">
        <v>44029</v>
      </c>
      <c r="C1721" s="81">
        <v>0.56619212962962961</v>
      </c>
      <c r="D1721" s="82">
        <v>5</v>
      </c>
      <c r="E1721" s="82">
        <v>25.35</v>
      </c>
      <c r="F1721" s="82">
        <v>126.75</v>
      </c>
      <c r="G1721" s="82" t="s">
        <v>91</v>
      </c>
    </row>
    <row r="1722" spans="2:7" s="1" customFormat="1" ht="13.35" customHeight="1">
      <c r="B1722" s="75">
        <v>44029</v>
      </c>
      <c r="C1722" s="81">
        <v>0.56619212962962961</v>
      </c>
      <c r="D1722" s="82">
        <v>73</v>
      </c>
      <c r="E1722" s="82">
        <v>25.35</v>
      </c>
      <c r="F1722" s="82">
        <v>1850.5500000000002</v>
      </c>
      <c r="G1722" s="82" t="s">
        <v>91</v>
      </c>
    </row>
    <row r="1723" spans="2:7" s="1" customFormat="1" ht="13.35" customHeight="1">
      <c r="B1723" s="75">
        <v>44029</v>
      </c>
      <c r="C1723" s="81">
        <v>0.57317129629629626</v>
      </c>
      <c r="D1723" s="82">
        <v>78</v>
      </c>
      <c r="E1723" s="82">
        <v>25.34</v>
      </c>
      <c r="F1723" s="82">
        <v>1976.52</v>
      </c>
      <c r="G1723" s="82" t="s">
        <v>91</v>
      </c>
    </row>
    <row r="1724" spans="2:7" s="1" customFormat="1" ht="13.35" customHeight="1">
      <c r="B1724" s="75">
        <v>44029</v>
      </c>
      <c r="C1724" s="81">
        <v>0.57501157407407411</v>
      </c>
      <c r="D1724" s="82">
        <v>96</v>
      </c>
      <c r="E1724" s="82">
        <v>25.34</v>
      </c>
      <c r="F1724" s="82">
        <v>2432.64</v>
      </c>
      <c r="G1724" s="82" t="s">
        <v>91</v>
      </c>
    </row>
    <row r="1725" spans="2:7" s="1" customFormat="1" ht="13.35" customHeight="1">
      <c r="B1725" s="75">
        <v>44029</v>
      </c>
      <c r="C1725" s="81">
        <v>0.57501157407407411</v>
      </c>
      <c r="D1725" s="82">
        <v>171</v>
      </c>
      <c r="E1725" s="82">
        <v>25.34</v>
      </c>
      <c r="F1725" s="82">
        <v>4333.1400000000003</v>
      </c>
      <c r="G1725" s="82" t="s">
        <v>91</v>
      </c>
    </row>
    <row r="1726" spans="2:7" s="1" customFormat="1" ht="13.35" customHeight="1">
      <c r="B1726" s="75">
        <v>44029</v>
      </c>
      <c r="C1726" s="81">
        <v>0.5776041666666667</v>
      </c>
      <c r="D1726" s="82">
        <v>72</v>
      </c>
      <c r="E1726" s="82">
        <v>25.34</v>
      </c>
      <c r="F1726" s="82">
        <v>1824.48</v>
      </c>
      <c r="G1726" s="82" t="s">
        <v>91</v>
      </c>
    </row>
    <row r="1727" spans="2:7" s="1" customFormat="1" ht="13.35" customHeight="1">
      <c r="B1727" s="75">
        <v>44029</v>
      </c>
      <c r="C1727" s="81">
        <v>0.57771990740740742</v>
      </c>
      <c r="D1727" s="82">
        <v>14</v>
      </c>
      <c r="E1727" s="82">
        <v>25.33</v>
      </c>
      <c r="F1727" s="82">
        <v>354.62</v>
      </c>
      <c r="G1727" s="82" t="s">
        <v>91</v>
      </c>
    </row>
    <row r="1728" spans="2:7" s="1" customFormat="1" ht="13.35" customHeight="1">
      <c r="B1728" s="75">
        <v>44029</v>
      </c>
      <c r="C1728" s="81">
        <v>0.57771990740740742</v>
      </c>
      <c r="D1728" s="82">
        <v>257</v>
      </c>
      <c r="E1728" s="82">
        <v>25.33</v>
      </c>
      <c r="F1728" s="82">
        <v>6509.8099999999995</v>
      </c>
      <c r="G1728" s="82" t="s">
        <v>91</v>
      </c>
    </row>
    <row r="1729" spans="2:7" s="1" customFormat="1" ht="13.35" customHeight="1">
      <c r="B1729" s="75">
        <v>44029</v>
      </c>
      <c r="C1729" s="81">
        <v>0.58061342592592591</v>
      </c>
      <c r="D1729" s="82">
        <v>85</v>
      </c>
      <c r="E1729" s="82">
        <v>25.34</v>
      </c>
      <c r="F1729" s="82">
        <v>2153.9</v>
      </c>
      <c r="G1729" s="82" t="s">
        <v>91</v>
      </c>
    </row>
    <row r="1730" spans="2:7" s="1" customFormat="1" ht="13.35" customHeight="1">
      <c r="B1730" s="75">
        <v>44029</v>
      </c>
      <c r="C1730" s="81">
        <v>0.58149305555555553</v>
      </c>
      <c r="D1730" s="82">
        <v>413</v>
      </c>
      <c r="E1730" s="82">
        <v>25.33</v>
      </c>
      <c r="F1730" s="82">
        <v>10461.289999999999</v>
      </c>
      <c r="G1730" s="82" t="s">
        <v>91</v>
      </c>
    </row>
    <row r="1731" spans="2:7" s="1" customFormat="1" ht="13.35" customHeight="1">
      <c r="B1731" s="75">
        <v>44029</v>
      </c>
      <c r="C1731" s="81">
        <v>0.58149305555555553</v>
      </c>
      <c r="D1731" s="82">
        <v>90</v>
      </c>
      <c r="E1731" s="82">
        <v>25.33</v>
      </c>
      <c r="F1731" s="82">
        <v>2279.6999999999998</v>
      </c>
      <c r="G1731" s="82" t="s">
        <v>91</v>
      </c>
    </row>
    <row r="1732" spans="2:7" s="1" customFormat="1" ht="13.35" customHeight="1">
      <c r="B1732" s="75">
        <v>44029</v>
      </c>
      <c r="C1732" s="81">
        <v>0.59150462962962969</v>
      </c>
      <c r="D1732" s="82">
        <v>79</v>
      </c>
      <c r="E1732" s="82">
        <v>25.28</v>
      </c>
      <c r="F1732" s="82">
        <v>1997.1200000000001</v>
      </c>
      <c r="G1732" s="82" t="s">
        <v>91</v>
      </c>
    </row>
    <row r="1733" spans="2:7" s="1" customFormat="1" ht="13.35" customHeight="1">
      <c r="B1733" s="75">
        <v>44029</v>
      </c>
      <c r="C1733" s="81">
        <v>0.59347222222222229</v>
      </c>
      <c r="D1733" s="82">
        <v>146</v>
      </c>
      <c r="E1733" s="82">
        <v>25.28</v>
      </c>
      <c r="F1733" s="82">
        <v>3690.88</v>
      </c>
      <c r="G1733" s="82" t="s">
        <v>91</v>
      </c>
    </row>
    <row r="1734" spans="2:7" s="1" customFormat="1" ht="13.35" customHeight="1">
      <c r="B1734" s="75">
        <v>44029</v>
      </c>
      <c r="C1734" s="81">
        <v>0.59347222222222229</v>
      </c>
      <c r="D1734" s="82">
        <v>75</v>
      </c>
      <c r="E1734" s="82">
        <v>25.28</v>
      </c>
      <c r="F1734" s="82">
        <v>1896</v>
      </c>
      <c r="G1734" s="82" t="s">
        <v>91</v>
      </c>
    </row>
    <row r="1735" spans="2:7" s="1" customFormat="1" ht="13.35" customHeight="1">
      <c r="B1735" s="75">
        <v>44029</v>
      </c>
      <c r="C1735" s="81">
        <v>0.59478009259259257</v>
      </c>
      <c r="D1735" s="82">
        <v>279</v>
      </c>
      <c r="E1735" s="82">
        <v>25.27</v>
      </c>
      <c r="F1735" s="82">
        <v>7050.33</v>
      </c>
      <c r="G1735" s="82" t="s">
        <v>91</v>
      </c>
    </row>
    <row r="1736" spans="2:7" s="1" customFormat="1" ht="13.35" customHeight="1">
      <c r="B1736" s="75">
        <v>44029</v>
      </c>
      <c r="C1736" s="81">
        <v>0.59523148148148153</v>
      </c>
      <c r="D1736" s="82">
        <v>79</v>
      </c>
      <c r="E1736" s="82">
        <v>25.26</v>
      </c>
      <c r="F1736" s="82">
        <v>1995.5400000000002</v>
      </c>
      <c r="G1736" s="82" t="s">
        <v>91</v>
      </c>
    </row>
    <row r="1737" spans="2:7" s="1" customFormat="1" ht="13.35" customHeight="1">
      <c r="B1737" s="75">
        <v>44029</v>
      </c>
      <c r="C1737" s="81">
        <v>0.59841435185185188</v>
      </c>
      <c r="D1737" s="82">
        <v>100</v>
      </c>
      <c r="E1737" s="82">
        <v>25.28</v>
      </c>
      <c r="F1737" s="82">
        <v>2528</v>
      </c>
      <c r="G1737" s="82" t="s">
        <v>91</v>
      </c>
    </row>
    <row r="1738" spans="2:7" s="1" customFormat="1" ht="13.35" customHeight="1">
      <c r="B1738" s="75">
        <v>44029</v>
      </c>
      <c r="C1738" s="81">
        <v>0.59960648148148155</v>
      </c>
      <c r="D1738" s="82">
        <v>480</v>
      </c>
      <c r="E1738" s="82">
        <v>25.28</v>
      </c>
      <c r="F1738" s="82">
        <v>12134.400000000001</v>
      </c>
      <c r="G1738" s="82" t="s">
        <v>91</v>
      </c>
    </row>
    <row r="1739" spans="2:7" s="1" customFormat="1" ht="13.35" customHeight="1">
      <c r="B1739" s="75">
        <v>44029</v>
      </c>
      <c r="C1739" s="81">
        <v>0.60082175925925929</v>
      </c>
      <c r="D1739" s="82">
        <v>145</v>
      </c>
      <c r="E1739" s="82">
        <v>25.29</v>
      </c>
      <c r="F1739" s="82">
        <v>3667.0499999999997</v>
      </c>
      <c r="G1739" s="82" t="s">
        <v>91</v>
      </c>
    </row>
    <row r="1740" spans="2:7" s="1" customFormat="1" ht="13.35" customHeight="1">
      <c r="B1740" s="75">
        <v>44029</v>
      </c>
      <c r="C1740" s="81">
        <v>0.6020833333333333</v>
      </c>
      <c r="D1740" s="82">
        <v>36</v>
      </c>
      <c r="E1740" s="82">
        <v>25.31</v>
      </c>
      <c r="F1740" s="82">
        <v>911.16</v>
      </c>
      <c r="G1740" s="82" t="s">
        <v>91</v>
      </c>
    </row>
    <row r="1741" spans="2:7" s="1" customFormat="1" ht="13.35" customHeight="1">
      <c r="B1741" s="75">
        <v>44029</v>
      </c>
      <c r="C1741" s="81">
        <v>0.60355324074074079</v>
      </c>
      <c r="D1741" s="82">
        <v>266</v>
      </c>
      <c r="E1741" s="82">
        <v>25.33</v>
      </c>
      <c r="F1741" s="82">
        <v>6737.78</v>
      </c>
      <c r="G1741" s="82" t="s">
        <v>91</v>
      </c>
    </row>
    <row r="1742" spans="2:7" s="1" customFormat="1" ht="13.35" customHeight="1">
      <c r="B1742" s="75">
        <v>44029</v>
      </c>
      <c r="C1742" s="81">
        <v>0.60381944444444446</v>
      </c>
      <c r="D1742" s="82">
        <v>128</v>
      </c>
      <c r="E1742" s="82">
        <v>25.33</v>
      </c>
      <c r="F1742" s="82">
        <v>3242.24</v>
      </c>
      <c r="G1742" s="82" t="s">
        <v>91</v>
      </c>
    </row>
    <row r="1743" spans="2:7" s="1" customFormat="1" ht="13.35" customHeight="1">
      <c r="B1743" s="75">
        <v>44029</v>
      </c>
      <c r="C1743" s="81">
        <v>0.60442129629629626</v>
      </c>
      <c r="D1743" s="82">
        <v>145</v>
      </c>
      <c r="E1743" s="82">
        <v>25.34</v>
      </c>
      <c r="F1743" s="82">
        <v>3674.3</v>
      </c>
      <c r="G1743" s="82" t="s">
        <v>91</v>
      </c>
    </row>
    <row r="1744" spans="2:7" s="1" customFormat="1" ht="13.35" customHeight="1">
      <c r="B1744" s="75">
        <v>44029</v>
      </c>
      <c r="C1744" s="81">
        <v>0.60585648148148141</v>
      </c>
      <c r="D1744" s="82">
        <v>40</v>
      </c>
      <c r="E1744" s="82">
        <v>25.34</v>
      </c>
      <c r="F1744" s="82">
        <v>1013.6</v>
      </c>
      <c r="G1744" s="82" t="s">
        <v>91</v>
      </c>
    </row>
    <row r="1745" spans="2:7" s="1" customFormat="1" ht="13.35" customHeight="1">
      <c r="B1745" s="75">
        <v>44029</v>
      </c>
      <c r="C1745" s="81">
        <v>0.60628472222222218</v>
      </c>
      <c r="D1745" s="82">
        <v>71</v>
      </c>
      <c r="E1745" s="82">
        <v>25.34</v>
      </c>
      <c r="F1745" s="82">
        <v>1799.14</v>
      </c>
      <c r="G1745" s="82" t="s">
        <v>91</v>
      </c>
    </row>
    <row r="1746" spans="2:7" s="1" customFormat="1" ht="13.35" customHeight="1">
      <c r="B1746" s="75">
        <v>44029</v>
      </c>
      <c r="C1746" s="81">
        <v>0.60637731481481483</v>
      </c>
      <c r="D1746" s="82">
        <v>281</v>
      </c>
      <c r="E1746" s="82">
        <v>25.33</v>
      </c>
      <c r="F1746" s="82">
        <v>7117.73</v>
      </c>
      <c r="G1746" s="82" t="s">
        <v>91</v>
      </c>
    </row>
    <row r="1747" spans="2:7" s="1" customFormat="1" ht="13.35" customHeight="1">
      <c r="B1747" s="75">
        <v>44029</v>
      </c>
      <c r="C1747" s="81">
        <v>0.60637731481481483</v>
      </c>
      <c r="D1747" s="82">
        <v>121</v>
      </c>
      <c r="E1747" s="82">
        <v>25.33</v>
      </c>
      <c r="F1747" s="82">
        <v>3064.93</v>
      </c>
      <c r="G1747" s="82" t="s">
        <v>91</v>
      </c>
    </row>
    <row r="1748" spans="2:7" s="1" customFormat="1" ht="13.35" customHeight="1">
      <c r="B1748" s="75">
        <v>44029</v>
      </c>
      <c r="C1748" s="81">
        <v>0.60798611111111112</v>
      </c>
      <c r="D1748" s="82">
        <v>380</v>
      </c>
      <c r="E1748" s="82">
        <v>25.35</v>
      </c>
      <c r="F1748" s="82">
        <v>9633</v>
      </c>
      <c r="G1748" s="82" t="s">
        <v>91</v>
      </c>
    </row>
    <row r="1749" spans="2:7" s="1" customFormat="1" ht="13.35" customHeight="1">
      <c r="B1749" s="75">
        <v>44029</v>
      </c>
      <c r="C1749" s="81">
        <v>0.60813657407407407</v>
      </c>
      <c r="D1749" s="82">
        <v>78</v>
      </c>
      <c r="E1749" s="82">
        <v>25.35</v>
      </c>
      <c r="F1749" s="82">
        <v>1977.3000000000002</v>
      </c>
      <c r="G1749" s="82" t="s">
        <v>91</v>
      </c>
    </row>
    <row r="1750" spans="2:7" s="1" customFormat="1" ht="13.35" customHeight="1">
      <c r="B1750" s="75">
        <v>44029</v>
      </c>
      <c r="C1750" s="81">
        <v>0.60851851851851857</v>
      </c>
      <c r="D1750" s="82">
        <v>80</v>
      </c>
      <c r="E1750" s="82">
        <v>25.35</v>
      </c>
      <c r="F1750" s="82">
        <v>2028</v>
      </c>
      <c r="G1750" s="82" t="s">
        <v>91</v>
      </c>
    </row>
    <row r="1751" spans="2:7" s="1" customFormat="1" ht="13.35" customHeight="1">
      <c r="B1751" s="75">
        <v>44029</v>
      </c>
      <c r="C1751" s="81">
        <v>0.60884259259259255</v>
      </c>
      <c r="D1751" s="82">
        <v>80</v>
      </c>
      <c r="E1751" s="82">
        <v>25.38</v>
      </c>
      <c r="F1751" s="82">
        <v>2030.3999999999999</v>
      </c>
      <c r="G1751" s="82" t="s">
        <v>91</v>
      </c>
    </row>
    <row r="1752" spans="2:7" s="1" customFormat="1" ht="13.35" customHeight="1">
      <c r="B1752" s="75">
        <v>44029</v>
      </c>
      <c r="C1752" s="81">
        <v>0.60924768518518524</v>
      </c>
      <c r="D1752" s="82">
        <v>80</v>
      </c>
      <c r="E1752" s="82">
        <v>25.35</v>
      </c>
      <c r="F1752" s="82">
        <v>2028</v>
      </c>
      <c r="G1752" s="82" t="s">
        <v>91</v>
      </c>
    </row>
    <row r="1753" spans="2:7" s="1" customFormat="1" ht="13.35" customHeight="1">
      <c r="B1753" s="75">
        <v>44029</v>
      </c>
      <c r="C1753" s="81">
        <v>0.60979166666666662</v>
      </c>
      <c r="D1753" s="82">
        <v>80</v>
      </c>
      <c r="E1753" s="82">
        <v>25.35</v>
      </c>
      <c r="F1753" s="82">
        <v>2028</v>
      </c>
      <c r="G1753" s="82" t="s">
        <v>91</v>
      </c>
    </row>
    <row r="1754" spans="2:7" s="1" customFormat="1" ht="13.35" customHeight="1">
      <c r="B1754" s="75">
        <v>44029</v>
      </c>
      <c r="C1754" s="81">
        <v>0.61114583333333339</v>
      </c>
      <c r="D1754" s="82">
        <v>285</v>
      </c>
      <c r="E1754" s="82">
        <v>25.34</v>
      </c>
      <c r="F1754" s="82">
        <v>7221.9</v>
      </c>
      <c r="G1754" s="82" t="s">
        <v>91</v>
      </c>
    </row>
    <row r="1755" spans="2:7" s="1" customFormat="1" ht="13.35" customHeight="1">
      <c r="B1755" s="75">
        <v>44029</v>
      </c>
      <c r="C1755" s="81">
        <v>0.61199074074074067</v>
      </c>
      <c r="D1755" s="82">
        <v>178</v>
      </c>
      <c r="E1755" s="82">
        <v>25.34</v>
      </c>
      <c r="F1755" s="82">
        <v>4510.5199999999995</v>
      </c>
      <c r="G1755" s="82" t="s">
        <v>91</v>
      </c>
    </row>
    <row r="1756" spans="2:7" s="1" customFormat="1" ht="13.35" customHeight="1">
      <c r="B1756" s="75">
        <v>44029</v>
      </c>
      <c r="C1756" s="81">
        <v>0.61266203703703703</v>
      </c>
      <c r="D1756" s="82">
        <v>78</v>
      </c>
      <c r="E1756" s="82">
        <v>25.34</v>
      </c>
      <c r="F1756" s="82">
        <v>1976.52</v>
      </c>
      <c r="G1756" s="82" t="s">
        <v>91</v>
      </c>
    </row>
    <row r="1757" spans="2:7" s="1" customFormat="1" ht="13.35" customHeight="1">
      <c r="B1757" s="75">
        <v>44029</v>
      </c>
      <c r="C1757" s="81">
        <v>0.6133912037037037</v>
      </c>
      <c r="D1757" s="82">
        <v>158</v>
      </c>
      <c r="E1757" s="82">
        <v>25.36</v>
      </c>
      <c r="F1757" s="82">
        <v>4006.88</v>
      </c>
      <c r="G1757" s="82" t="s">
        <v>91</v>
      </c>
    </row>
    <row r="1758" spans="2:7" s="1" customFormat="1" ht="13.35" customHeight="1">
      <c r="B1758" s="75">
        <v>44029</v>
      </c>
      <c r="C1758" s="81">
        <v>0.61387731481481478</v>
      </c>
      <c r="D1758" s="82">
        <v>78</v>
      </c>
      <c r="E1758" s="82">
        <v>25.34</v>
      </c>
      <c r="F1758" s="82">
        <v>1976.52</v>
      </c>
      <c r="G1758" s="82" t="s">
        <v>91</v>
      </c>
    </row>
    <row r="1759" spans="2:7" s="1" customFormat="1" ht="13.35" customHeight="1">
      <c r="B1759" s="75">
        <v>44029</v>
      </c>
      <c r="C1759" s="81">
        <v>0.61443287037037042</v>
      </c>
      <c r="D1759" s="82">
        <v>43</v>
      </c>
      <c r="E1759" s="82">
        <v>25.34</v>
      </c>
      <c r="F1759" s="82">
        <v>1089.6199999999999</v>
      </c>
      <c r="G1759" s="82" t="s">
        <v>91</v>
      </c>
    </row>
    <row r="1760" spans="2:7" s="1" customFormat="1" ht="13.35" customHeight="1">
      <c r="B1760" s="75">
        <v>44029</v>
      </c>
      <c r="C1760" s="81">
        <v>0.61443287037037042</v>
      </c>
      <c r="D1760" s="82">
        <v>36</v>
      </c>
      <c r="E1760" s="82">
        <v>25.34</v>
      </c>
      <c r="F1760" s="82">
        <v>912.24</v>
      </c>
      <c r="G1760" s="82" t="s">
        <v>91</v>
      </c>
    </row>
    <row r="1761" spans="2:7" s="1" customFormat="1" ht="13.35" customHeight="1">
      <c r="B1761" s="75">
        <v>44029</v>
      </c>
      <c r="C1761" s="81">
        <v>0.61494212962962969</v>
      </c>
      <c r="D1761" s="82">
        <v>79</v>
      </c>
      <c r="E1761" s="82">
        <v>25.34</v>
      </c>
      <c r="F1761" s="82">
        <v>2001.86</v>
      </c>
      <c r="G1761" s="82" t="s">
        <v>91</v>
      </c>
    </row>
    <row r="1762" spans="2:7" s="1" customFormat="1" ht="13.35" customHeight="1">
      <c r="B1762" s="75">
        <v>44029</v>
      </c>
      <c r="C1762" s="81">
        <v>0.61517361111111113</v>
      </c>
      <c r="D1762" s="82">
        <v>79</v>
      </c>
      <c r="E1762" s="82">
        <v>25.33</v>
      </c>
      <c r="F1762" s="82">
        <v>2001.07</v>
      </c>
      <c r="G1762" s="82" t="s">
        <v>91</v>
      </c>
    </row>
    <row r="1763" spans="2:7" s="1" customFormat="1" ht="13.35" customHeight="1">
      <c r="B1763" s="75">
        <v>44029</v>
      </c>
      <c r="C1763" s="81">
        <v>0.61562499999999998</v>
      </c>
      <c r="D1763" s="82">
        <v>78</v>
      </c>
      <c r="E1763" s="82">
        <v>25.32</v>
      </c>
      <c r="F1763" s="82">
        <v>1974.96</v>
      </c>
      <c r="G1763" s="82" t="s">
        <v>91</v>
      </c>
    </row>
    <row r="1764" spans="2:7" s="1" customFormat="1" ht="13.35" customHeight="1">
      <c r="B1764" s="75">
        <v>44029</v>
      </c>
      <c r="C1764" s="81">
        <v>0.61599537037037033</v>
      </c>
      <c r="D1764" s="82">
        <v>78</v>
      </c>
      <c r="E1764" s="82">
        <v>25.32</v>
      </c>
      <c r="F1764" s="82">
        <v>1974.96</v>
      </c>
      <c r="G1764" s="82" t="s">
        <v>91</v>
      </c>
    </row>
    <row r="1765" spans="2:7" s="1" customFormat="1" ht="13.35" customHeight="1">
      <c r="B1765" s="75">
        <v>44029</v>
      </c>
      <c r="C1765" s="81">
        <v>0.62048611111111118</v>
      </c>
      <c r="D1765" s="82">
        <v>154</v>
      </c>
      <c r="E1765" s="82">
        <v>25.32</v>
      </c>
      <c r="F1765" s="82">
        <v>3899.28</v>
      </c>
      <c r="G1765" s="82" t="s">
        <v>91</v>
      </c>
    </row>
    <row r="1766" spans="2:7" s="1" customFormat="1" ht="13.35" customHeight="1">
      <c r="B1766" s="75">
        <v>44029</v>
      </c>
      <c r="C1766" s="81">
        <v>0.6208217592592592</v>
      </c>
      <c r="D1766" s="82">
        <v>78</v>
      </c>
      <c r="E1766" s="82">
        <v>25.32</v>
      </c>
      <c r="F1766" s="82">
        <v>1974.96</v>
      </c>
      <c r="G1766" s="82" t="s">
        <v>91</v>
      </c>
    </row>
    <row r="1767" spans="2:7" s="1" customFormat="1" ht="13.35" customHeight="1">
      <c r="B1767" s="75">
        <v>44029</v>
      </c>
      <c r="C1767" s="81">
        <v>0.62140046296296292</v>
      </c>
      <c r="D1767" s="82">
        <v>83</v>
      </c>
      <c r="E1767" s="82">
        <v>25.33</v>
      </c>
      <c r="F1767" s="82">
        <v>2102.39</v>
      </c>
      <c r="G1767" s="82" t="s">
        <v>91</v>
      </c>
    </row>
    <row r="1768" spans="2:7" s="1" customFormat="1" ht="13.35" customHeight="1">
      <c r="B1768" s="75">
        <v>44029</v>
      </c>
      <c r="C1768" s="81">
        <v>0.62184027777777773</v>
      </c>
      <c r="D1768" s="82">
        <v>94</v>
      </c>
      <c r="E1768" s="82">
        <v>25.33</v>
      </c>
      <c r="F1768" s="82">
        <v>2381.02</v>
      </c>
      <c r="G1768" s="82" t="s">
        <v>91</v>
      </c>
    </row>
    <row r="1769" spans="2:7" s="1" customFormat="1" ht="13.35" customHeight="1">
      <c r="B1769" s="75">
        <v>44029</v>
      </c>
      <c r="C1769" s="81">
        <v>0.62239583333333337</v>
      </c>
      <c r="D1769" s="82">
        <v>135</v>
      </c>
      <c r="E1769" s="82">
        <v>25.32</v>
      </c>
      <c r="F1769" s="82">
        <v>3418.2</v>
      </c>
      <c r="G1769" s="82" t="s">
        <v>91</v>
      </c>
    </row>
    <row r="1770" spans="2:7" s="1" customFormat="1" ht="13.35" customHeight="1">
      <c r="B1770" s="75">
        <v>44029</v>
      </c>
      <c r="C1770" s="81">
        <v>0.62239583333333337</v>
      </c>
      <c r="D1770" s="82">
        <v>101</v>
      </c>
      <c r="E1770" s="82">
        <v>25.32</v>
      </c>
      <c r="F1770" s="82">
        <v>2557.3200000000002</v>
      </c>
      <c r="G1770" s="82" t="s">
        <v>91</v>
      </c>
    </row>
    <row r="1771" spans="2:7" s="1" customFormat="1" ht="13.35" customHeight="1">
      <c r="B1771" s="75">
        <v>44029</v>
      </c>
      <c r="C1771" s="81">
        <v>0.62268518518518523</v>
      </c>
      <c r="D1771" s="82">
        <v>79</v>
      </c>
      <c r="E1771" s="82">
        <v>25.31</v>
      </c>
      <c r="F1771" s="82">
        <v>1999.49</v>
      </c>
      <c r="G1771" s="82" t="s">
        <v>91</v>
      </c>
    </row>
    <row r="1772" spans="2:7" s="1" customFormat="1" ht="13.35" customHeight="1">
      <c r="B1772" s="75">
        <v>44029</v>
      </c>
      <c r="C1772" s="81">
        <v>0.62310185185185185</v>
      </c>
      <c r="D1772" s="82">
        <v>80</v>
      </c>
      <c r="E1772" s="82">
        <v>25.32</v>
      </c>
      <c r="F1772" s="82">
        <v>2025.6</v>
      </c>
      <c r="G1772" s="82" t="s">
        <v>91</v>
      </c>
    </row>
    <row r="1773" spans="2:7" s="1" customFormat="1" ht="13.35" customHeight="1">
      <c r="B1773" s="75">
        <v>44029</v>
      </c>
      <c r="C1773" s="81">
        <v>0.6237152777777778</v>
      </c>
      <c r="D1773" s="82">
        <v>79</v>
      </c>
      <c r="E1773" s="82">
        <v>25.32</v>
      </c>
      <c r="F1773" s="82">
        <v>2000.28</v>
      </c>
      <c r="G1773" s="82" t="s">
        <v>91</v>
      </c>
    </row>
    <row r="1774" spans="2:7" s="1" customFormat="1" ht="13.35" customHeight="1">
      <c r="B1774" s="75">
        <v>44029</v>
      </c>
      <c r="C1774" s="81">
        <v>0.62388888888888883</v>
      </c>
      <c r="D1774" s="82">
        <v>80</v>
      </c>
      <c r="E1774" s="82">
        <v>25.31</v>
      </c>
      <c r="F1774" s="82">
        <v>2024.8</v>
      </c>
      <c r="G1774" s="82" t="s">
        <v>91</v>
      </c>
    </row>
    <row r="1775" spans="2:7" s="1" customFormat="1" ht="13.35" customHeight="1">
      <c r="B1775" s="75">
        <v>44029</v>
      </c>
      <c r="C1775" s="81">
        <v>0.62430555555555556</v>
      </c>
      <c r="D1775" s="82">
        <v>19</v>
      </c>
      <c r="E1775" s="82">
        <v>25.3</v>
      </c>
      <c r="F1775" s="82">
        <v>480.7</v>
      </c>
      <c r="G1775" s="82" t="s">
        <v>91</v>
      </c>
    </row>
    <row r="1776" spans="2:7" s="1" customFormat="1" ht="13.35" customHeight="1">
      <c r="B1776" s="75">
        <v>44029</v>
      </c>
      <c r="C1776" s="81">
        <v>0.62430555555555556</v>
      </c>
      <c r="D1776" s="82">
        <v>60</v>
      </c>
      <c r="E1776" s="82">
        <v>25.3</v>
      </c>
      <c r="F1776" s="82">
        <v>1518</v>
      </c>
      <c r="G1776" s="82" t="s">
        <v>91</v>
      </c>
    </row>
    <row r="1777" spans="2:7" s="1" customFormat="1" ht="13.35" customHeight="1">
      <c r="B1777" s="75">
        <v>44029</v>
      </c>
      <c r="C1777" s="81">
        <v>0.62476851851851845</v>
      </c>
      <c r="D1777" s="82">
        <v>79</v>
      </c>
      <c r="E1777" s="82">
        <v>25.31</v>
      </c>
      <c r="F1777" s="82">
        <v>1999.49</v>
      </c>
      <c r="G1777" s="82" t="s">
        <v>91</v>
      </c>
    </row>
    <row r="1778" spans="2:7" s="1" customFormat="1" ht="13.35" customHeight="1">
      <c r="B1778" s="75">
        <v>44029</v>
      </c>
      <c r="C1778" s="81">
        <v>0.6297800925925926</v>
      </c>
      <c r="D1778" s="82">
        <v>85</v>
      </c>
      <c r="E1778" s="82">
        <v>25.32</v>
      </c>
      <c r="F1778" s="82">
        <v>2152.1999999999998</v>
      </c>
      <c r="G1778" s="82" t="s">
        <v>91</v>
      </c>
    </row>
    <row r="1779" spans="2:7" s="1" customFormat="1" ht="13.35" customHeight="1">
      <c r="B1779" s="75">
        <v>44029</v>
      </c>
      <c r="C1779" s="81">
        <v>0.62981481481481483</v>
      </c>
      <c r="D1779" s="82">
        <v>92</v>
      </c>
      <c r="E1779" s="82">
        <v>25.32</v>
      </c>
      <c r="F1779" s="82">
        <v>2329.44</v>
      </c>
      <c r="G1779" s="82" t="s">
        <v>91</v>
      </c>
    </row>
    <row r="1780" spans="2:7" s="1" customFormat="1" ht="13.35" customHeight="1">
      <c r="B1780" s="75">
        <v>44029</v>
      </c>
      <c r="C1780" s="81">
        <v>0.63001157407407404</v>
      </c>
      <c r="D1780" s="82">
        <v>162</v>
      </c>
      <c r="E1780" s="82">
        <v>25.31</v>
      </c>
      <c r="F1780" s="82">
        <v>4100.2199999999993</v>
      </c>
      <c r="G1780" s="82" t="s">
        <v>91</v>
      </c>
    </row>
    <row r="1781" spans="2:7" s="1" customFormat="1" ht="13.35" customHeight="1">
      <c r="B1781" s="75">
        <v>44029</v>
      </c>
      <c r="C1781" s="81">
        <v>0.63032407407407409</v>
      </c>
      <c r="D1781" s="82">
        <v>79</v>
      </c>
      <c r="E1781" s="82">
        <v>25.3</v>
      </c>
      <c r="F1781" s="82">
        <v>1998.7</v>
      </c>
      <c r="G1781" s="82" t="s">
        <v>91</v>
      </c>
    </row>
    <row r="1782" spans="2:7" s="1" customFormat="1" ht="13.35" customHeight="1">
      <c r="B1782" s="75">
        <v>44029</v>
      </c>
      <c r="C1782" s="81">
        <v>0.6317476851851852</v>
      </c>
      <c r="D1782" s="82">
        <v>73</v>
      </c>
      <c r="E1782" s="82">
        <v>25.29</v>
      </c>
      <c r="F1782" s="82">
        <v>1846.1699999999998</v>
      </c>
      <c r="G1782" s="82" t="s">
        <v>91</v>
      </c>
    </row>
    <row r="1783" spans="2:7" s="1" customFormat="1" ht="13.35" customHeight="1">
      <c r="B1783" s="75">
        <v>44029</v>
      </c>
      <c r="C1783" s="81">
        <v>0.63201388888888888</v>
      </c>
      <c r="D1783" s="82">
        <v>224</v>
      </c>
      <c r="E1783" s="82">
        <v>25.28</v>
      </c>
      <c r="F1783" s="82">
        <v>5662.72</v>
      </c>
      <c r="G1783" s="82" t="s">
        <v>91</v>
      </c>
    </row>
    <row r="1784" spans="2:7" s="1" customFormat="1" ht="13.35" customHeight="1">
      <c r="B1784" s="75">
        <v>44029</v>
      </c>
      <c r="C1784" s="81">
        <v>0.63201388888888888</v>
      </c>
      <c r="D1784" s="82">
        <v>83</v>
      </c>
      <c r="E1784" s="82">
        <v>25.28</v>
      </c>
      <c r="F1784" s="82">
        <v>2098.2400000000002</v>
      </c>
      <c r="G1784" s="82" t="s">
        <v>91</v>
      </c>
    </row>
    <row r="1785" spans="2:7" s="1" customFormat="1" ht="13.35" customHeight="1">
      <c r="B1785" s="75">
        <v>44029</v>
      </c>
      <c r="C1785" s="81">
        <v>0.6330324074074074</v>
      </c>
      <c r="D1785" s="82">
        <v>150</v>
      </c>
      <c r="E1785" s="82">
        <v>25.27</v>
      </c>
      <c r="F1785" s="82">
        <v>3790.5</v>
      </c>
      <c r="G1785" s="82" t="s">
        <v>91</v>
      </c>
    </row>
    <row r="1786" spans="2:7" s="1" customFormat="1" ht="13.35" customHeight="1">
      <c r="B1786" s="75">
        <v>44029</v>
      </c>
      <c r="C1786" s="81">
        <v>0.63413194444444443</v>
      </c>
      <c r="D1786" s="82">
        <v>157</v>
      </c>
      <c r="E1786" s="82">
        <v>25.26</v>
      </c>
      <c r="F1786" s="82">
        <v>3965.82</v>
      </c>
      <c r="G1786" s="82" t="s">
        <v>91</v>
      </c>
    </row>
    <row r="1787" spans="2:7" s="1" customFormat="1" ht="13.35" customHeight="1">
      <c r="B1787" s="75">
        <v>44029</v>
      </c>
      <c r="C1787" s="81">
        <v>0.63517361111111115</v>
      </c>
      <c r="D1787" s="82">
        <v>74</v>
      </c>
      <c r="E1787" s="82">
        <v>25.29</v>
      </c>
      <c r="F1787" s="82">
        <v>1871.46</v>
      </c>
      <c r="G1787" s="82" t="s">
        <v>91</v>
      </c>
    </row>
    <row r="1788" spans="2:7" s="1" customFormat="1" ht="13.35" customHeight="1">
      <c r="B1788" s="75">
        <v>44029</v>
      </c>
      <c r="C1788" s="81">
        <v>0.63530092592592591</v>
      </c>
      <c r="D1788" s="82">
        <v>176</v>
      </c>
      <c r="E1788" s="82">
        <v>25.29</v>
      </c>
      <c r="F1788" s="82">
        <v>4451.04</v>
      </c>
      <c r="G1788" s="82" t="s">
        <v>91</v>
      </c>
    </row>
    <row r="1789" spans="2:7" s="1" customFormat="1" ht="13.35" customHeight="1">
      <c r="B1789" s="75">
        <v>44029</v>
      </c>
      <c r="C1789" s="81">
        <v>0.63530092592592591</v>
      </c>
      <c r="D1789" s="82">
        <v>118</v>
      </c>
      <c r="E1789" s="82">
        <v>25.29</v>
      </c>
      <c r="F1789" s="82">
        <v>2984.22</v>
      </c>
      <c r="G1789" s="82" t="s">
        <v>91</v>
      </c>
    </row>
    <row r="1790" spans="2:7" s="1" customFormat="1" ht="13.35" customHeight="1">
      <c r="B1790" s="75">
        <v>44029</v>
      </c>
      <c r="C1790" s="81">
        <v>0.63530092592592591</v>
      </c>
      <c r="D1790" s="82">
        <v>110</v>
      </c>
      <c r="E1790" s="82">
        <v>25.29</v>
      </c>
      <c r="F1790" s="82">
        <v>2781.9</v>
      </c>
      <c r="G1790" s="82" t="s">
        <v>91</v>
      </c>
    </row>
    <row r="1791" spans="2:7" s="1" customFormat="1" ht="13.35" customHeight="1">
      <c r="B1791" s="75">
        <v>44029</v>
      </c>
      <c r="C1791" s="81">
        <v>0.63530092592592591</v>
      </c>
      <c r="D1791" s="82">
        <v>375</v>
      </c>
      <c r="E1791" s="82">
        <v>25.29</v>
      </c>
      <c r="F1791" s="82">
        <v>9483.75</v>
      </c>
      <c r="G1791" s="82" t="s">
        <v>91</v>
      </c>
    </row>
    <row r="1792" spans="2:7" s="1" customFormat="1" ht="13.35" customHeight="1">
      <c r="B1792" s="75">
        <v>44029</v>
      </c>
      <c r="C1792" s="81">
        <v>0.63530092592592591</v>
      </c>
      <c r="D1792" s="82">
        <v>221</v>
      </c>
      <c r="E1792" s="82">
        <v>25.29</v>
      </c>
      <c r="F1792" s="82">
        <v>5589.09</v>
      </c>
      <c r="G1792" s="82" t="s">
        <v>91</v>
      </c>
    </row>
    <row r="1793" spans="2:7" s="1" customFormat="1" ht="13.35" customHeight="1">
      <c r="B1793" s="75">
        <v>44029</v>
      </c>
      <c r="C1793" s="81">
        <v>0.63569444444444445</v>
      </c>
      <c r="D1793" s="82">
        <v>81</v>
      </c>
      <c r="E1793" s="82">
        <v>25.28</v>
      </c>
      <c r="F1793" s="82">
        <v>2047.68</v>
      </c>
      <c r="G1793" s="82" t="s">
        <v>91</v>
      </c>
    </row>
    <row r="1794" spans="2:7" s="1" customFormat="1" ht="13.35" customHeight="1">
      <c r="B1794" s="75">
        <v>44029</v>
      </c>
      <c r="C1794" s="81">
        <v>0.6361458333333333</v>
      </c>
      <c r="D1794" s="82">
        <v>81</v>
      </c>
      <c r="E1794" s="82">
        <v>25.27</v>
      </c>
      <c r="F1794" s="82">
        <v>2046.87</v>
      </c>
      <c r="G1794" s="82" t="s">
        <v>91</v>
      </c>
    </row>
    <row r="1795" spans="2:7" s="1" customFormat="1" ht="13.35" customHeight="1">
      <c r="B1795" s="75">
        <v>44029</v>
      </c>
      <c r="C1795" s="81">
        <v>0.63619212962962968</v>
      </c>
      <c r="D1795" s="82">
        <v>79</v>
      </c>
      <c r="E1795" s="82">
        <v>25.27</v>
      </c>
      <c r="F1795" s="82">
        <v>1996.33</v>
      </c>
      <c r="G1795" s="82" t="s">
        <v>91</v>
      </c>
    </row>
    <row r="1796" spans="2:7" s="1" customFormat="1" ht="13.35" customHeight="1">
      <c r="B1796" s="75">
        <v>44029</v>
      </c>
      <c r="C1796" s="81">
        <v>0.63726851851851851</v>
      </c>
      <c r="D1796" s="82">
        <v>158</v>
      </c>
      <c r="E1796" s="82">
        <v>25.26</v>
      </c>
      <c r="F1796" s="82">
        <v>3991.0800000000004</v>
      </c>
      <c r="G1796" s="82" t="s">
        <v>91</v>
      </c>
    </row>
    <row r="1797" spans="2:7" s="1" customFormat="1" ht="13.35" customHeight="1">
      <c r="B1797" s="75">
        <v>44029</v>
      </c>
      <c r="C1797" s="81">
        <v>0.63726851851851851</v>
      </c>
      <c r="D1797" s="82">
        <v>104</v>
      </c>
      <c r="E1797" s="82">
        <v>25.26</v>
      </c>
      <c r="F1797" s="82">
        <v>2627.04</v>
      </c>
      <c r="G1797" s="82" t="s">
        <v>91</v>
      </c>
    </row>
    <row r="1798" spans="2:7" s="1" customFormat="1" ht="13.35" customHeight="1">
      <c r="B1798" s="75">
        <v>44029</v>
      </c>
      <c r="C1798" s="81">
        <v>0.63831018518518523</v>
      </c>
      <c r="D1798" s="82">
        <v>152</v>
      </c>
      <c r="E1798" s="82">
        <v>25.26</v>
      </c>
      <c r="F1798" s="82">
        <v>3839.5200000000004</v>
      </c>
      <c r="G1798" s="82" t="s">
        <v>91</v>
      </c>
    </row>
    <row r="1799" spans="2:7" s="1" customFormat="1" ht="13.35" customHeight="1">
      <c r="B1799" s="75">
        <v>44029</v>
      </c>
      <c r="C1799" s="81">
        <v>0.63872685185185185</v>
      </c>
      <c r="D1799" s="82">
        <v>159</v>
      </c>
      <c r="E1799" s="82">
        <v>25.25</v>
      </c>
      <c r="F1799" s="82">
        <v>4014.75</v>
      </c>
      <c r="G1799" s="82" t="s">
        <v>91</v>
      </c>
    </row>
    <row r="1800" spans="2:7" s="1" customFormat="1" ht="13.35" customHeight="1">
      <c r="B1800" s="75">
        <v>44029</v>
      </c>
      <c r="C1800" s="81">
        <v>0.64023148148148146</v>
      </c>
      <c r="D1800" s="82">
        <v>28</v>
      </c>
      <c r="E1800" s="82">
        <v>25.24</v>
      </c>
      <c r="F1800" s="82">
        <v>706.71999999999991</v>
      </c>
      <c r="G1800" s="82" t="s">
        <v>91</v>
      </c>
    </row>
    <row r="1801" spans="2:7" s="1" customFormat="1" ht="13.35" customHeight="1">
      <c r="B1801" s="75">
        <v>44029</v>
      </c>
      <c r="C1801" s="81">
        <v>0.64050925925925928</v>
      </c>
      <c r="D1801" s="82">
        <v>264</v>
      </c>
      <c r="E1801" s="82">
        <v>25.24</v>
      </c>
      <c r="F1801" s="82">
        <v>6663.36</v>
      </c>
      <c r="G1801" s="82" t="s">
        <v>91</v>
      </c>
    </row>
    <row r="1802" spans="2:7" s="1" customFormat="1" ht="13.35" customHeight="1">
      <c r="B1802" s="75">
        <v>44029</v>
      </c>
      <c r="C1802" s="81">
        <v>0.64050925925925928</v>
      </c>
      <c r="D1802" s="82">
        <v>27</v>
      </c>
      <c r="E1802" s="82">
        <v>25.24</v>
      </c>
      <c r="F1802" s="82">
        <v>681.4799999999999</v>
      </c>
      <c r="G1802" s="82" t="s">
        <v>91</v>
      </c>
    </row>
    <row r="1803" spans="2:7" s="1" customFormat="1" ht="13.35" customHeight="1">
      <c r="B1803" s="75">
        <v>44029</v>
      </c>
      <c r="C1803" s="81">
        <v>0.64050925925925928</v>
      </c>
      <c r="D1803" s="82">
        <v>71</v>
      </c>
      <c r="E1803" s="82">
        <v>25.24</v>
      </c>
      <c r="F1803" s="82">
        <v>1792.04</v>
      </c>
      <c r="G1803" s="82" t="s">
        <v>91</v>
      </c>
    </row>
    <row r="1804" spans="2:7" s="1" customFormat="1" ht="13.35" customHeight="1">
      <c r="B1804" s="75">
        <v>44029</v>
      </c>
      <c r="C1804" s="81">
        <v>0.6416898148148148</v>
      </c>
      <c r="D1804" s="82">
        <v>272</v>
      </c>
      <c r="E1804" s="82">
        <v>25.25</v>
      </c>
      <c r="F1804" s="82">
        <v>6868</v>
      </c>
      <c r="G1804" s="82" t="s">
        <v>91</v>
      </c>
    </row>
    <row r="1805" spans="2:7" s="1" customFormat="1" ht="13.35" customHeight="1">
      <c r="B1805" s="75">
        <v>44029</v>
      </c>
      <c r="C1805" s="81">
        <v>0.64201388888888888</v>
      </c>
      <c r="D1805" s="82">
        <v>80</v>
      </c>
      <c r="E1805" s="82">
        <v>25.25</v>
      </c>
      <c r="F1805" s="82">
        <v>2020</v>
      </c>
      <c r="G1805" s="82" t="s">
        <v>91</v>
      </c>
    </row>
    <row r="1806" spans="2:7" s="1" customFormat="1" ht="13.35" customHeight="1">
      <c r="B1806" s="75">
        <v>44029</v>
      </c>
      <c r="C1806" s="81">
        <v>0.64233796296296297</v>
      </c>
      <c r="D1806" s="82">
        <v>79</v>
      </c>
      <c r="E1806" s="82">
        <v>25.25</v>
      </c>
      <c r="F1806" s="82">
        <v>1994.75</v>
      </c>
      <c r="G1806" s="82" t="s">
        <v>91</v>
      </c>
    </row>
    <row r="1807" spans="2:7" s="1" customFormat="1" ht="13.35" customHeight="1">
      <c r="B1807" s="75">
        <v>44029</v>
      </c>
      <c r="C1807" s="81">
        <v>0.64290509259259265</v>
      </c>
      <c r="D1807" s="82">
        <v>80</v>
      </c>
      <c r="E1807" s="82">
        <v>25.24</v>
      </c>
      <c r="F1807" s="82">
        <v>2019.1999999999998</v>
      </c>
      <c r="G1807" s="82" t="s">
        <v>91</v>
      </c>
    </row>
    <row r="1808" spans="2:7" s="1" customFormat="1" ht="13.35" customHeight="1">
      <c r="B1808" s="75">
        <v>44029</v>
      </c>
      <c r="C1808" s="81">
        <v>0.64373842592592589</v>
      </c>
      <c r="D1808" s="82">
        <v>148</v>
      </c>
      <c r="E1808" s="82">
        <v>25.23</v>
      </c>
      <c r="F1808" s="82">
        <v>3734.04</v>
      </c>
      <c r="G1808" s="82" t="s">
        <v>91</v>
      </c>
    </row>
    <row r="1809" spans="2:7" s="1" customFormat="1" ht="13.35" customHeight="1">
      <c r="B1809" s="75">
        <v>44029</v>
      </c>
      <c r="C1809" s="81">
        <v>0.64439814814814811</v>
      </c>
      <c r="D1809" s="82">
        <v>174</v>
      </c>
      <c r="E1809" s="82">
        <v>25.23</v>
      </c>
      <c r="F1809" s="82">
        <v>4390.0200000000004</v>
      </c>
      <c r="G1809" s="82" t="s">
        <v>91</v>
      </c>
    </row>
    <row r="1810" spans="2:7" s="1" customFormat="1" ht="13.35" customHeight="1">
      <c r="B1810" s="75">
        <v>44029</v>
      </c>
      <c r="C1810" s="81">
        <v>0.64517361111111116</v>
      </c>
      <c r="D1810" s="82">
        <v>156</v>
      </c>
      <c r="E1810" s="82">
        <v>25.24</v>
      </c>
      <c r="F1810" s="82">
        <v>3937.4399999999996</v>
      </c>
      <c r="G1810" s="82" t="s">
        <v>91</v>
      </c>
    </row>
    <row r="1811" spans="2:7" s="1" customFormat="1" ht="13.35" customHeight="1">
      <c r="B1811" s="75">
        <v>44029</v>
      </c>
      <c r="C1811" s="81">
        <v>0.64517361111111116</v>
      </c>
      <c r="D1811" s="82">
        <v>80</v>
      </c>
      <c r="E1811" s="82">
        <v>25.24</v>
      </c>
      <c r="F1811" s="82">
        <v>2019.1999999999998</v>
      </c>
      <c r="G1811" s="82" t="s">
        <v>91</v>
      </c>
    </row>
    <row r="1812" spans="2:7" s="1" customFormat="1" ht="13.35" customHeight="1">
      <c r="B1812" s="75">
        <v>44029</v>
      </c>
      <c r="C1812" s="81">
        <v>0.64746527777777774</v>
      </c>
      <c r="D1812" s="82">
        <v>250</v>
      </c>
      <c r="E1812" s="82">
        <v>25.26</v>
      </c>
      <c r="F1812" s="82">
        <v>6315</v>
      </c>
      <c r="G1812" s="82" t="s">
        <v>91</v>
      </c>
    </row>
    <row r="1813" spans="2:7" s="1" customFormat="1" ht="13.35" customHeight="1">
      <c r="B1813" s="75">
        <v>44029</v>
      </c>
      <c r="C1813" s="81">
        <v>0.64746527777777774</v>
      </c>
      <c r="D1813" s="82">
        <v>128</v>
      </c>
      <c r="E1813" s="82">
        <v>25.26</v>
      </c>
      <c r="F1813" s="82">
        <v>3233.28</v>
      </c>
      <c r="G1813" s="82" t="s">
        <v>91</v>
      </c>
    </row>
    <row r="1814" spans="2:7" s="1" customFormat="1" ht="13.35" customHeight="1">
      <c r="B1814" s="75">
        <v>44029</v>
      </c>
      <c r="C1814" s="81">
        <v>0.64762731481481484</v>
      </c>
      <c r="D1814" s="82">
        <v>1000</v>
      </c>
      <c r="E1814" s="82">
        <v>25.26</v>
      </c>
      <c r="F1814" s="82">
        <v>25260</v>
      </c>
      <c r="G1814" s="82" t="s">
        <v>91</v>
      </c>
    </row>
    <row r="1815" spans="2:7" s="1" customFormat="1" ht="13.35" customHeight="1">
      <c r="B1815" s="75">
        <v>44029</v>
      </c>
      <c r="C1815" s="81">
        <v>0.64773148148148152</v>
      </c>
      <c r="D1815" s="82">
        <v>79</v>
      </c>
      <c r="E1815" s="82">
        <v>25.25</v>
      </c>
      <c r="F1815" s="82">
        <v>1994.75</v>
      </c>
      <c r="G1815" s="82" t="s">
        <v>91</v>
      </c>
    </row>
    <row r="1816" spans="2:7" s="1" customFormat="1" ht="13.35" customHeight="1">
      <c r="B1816" s="75">
        <v>44029</v>
      </c>
      <c r="C1816" s="81">
        <v>0.64846064814814819</v>
      </c>
      <c r="D1816" s="82">
        <v>72</v>
      </c>
      <c r="E1816" s="82">
        <v>25.24</v>
      </c>
      <c r="F1816" s="82">
        <v>1817.28</v>
      </c>
      <c r="G1816" s="82" t="s">
        <v>91</v>
      </c>
    </row>
    <row r="1817" spans="2:7" s="1" customFormat="1" ht="13.35" customHeight="1">
      <c r="B1817" s="75">
        <v>44029</v>
      </c>
      <c r="C1817" s="81">
        <v>0.64909722222222221</v>
      </c>
      <c r="D1817" s="82">
        <v>119</v>
      </c>
      <c r="E1817" s="82">
        <v>25.25</v>
      </c>
      <c r="F1817" s="82">
        <v>3004.75</v>
      </c>
      <c r="G1817" s="82" t="s">
        <v>91</v>
      </c>
    </row>
    <row r="1818" spans="2:7" s="1" customFormat="1" ht="13.35" customHeight="1">
      <c r="B1818" s="75">
        <v>44029</v>
      </c>
      <c r="C1818" s="81">
        <v>0.64968749999999997</v>
      </c>
      <c r="D1818" s="82">
        <v>229</v>
      </c>
      <c r="E1818" s="82">
        <v>25.26</v>
      </c>
      <c r="F1818" s="82">
        <v>5784.54</v>
      </c>
      <c r="G1818" s="82" t="s">
        <v>91</v>
      </c>
    </row>
    <row r="1819" spans="2:7" s="1" customFormat="1" ht="13.35" customHeight="1">
      <c r="B1819" s="75">
        <v>44029</v>
      </c>
      <c r="C1819" s="81">
        <v>0.64968749999999997</v>
      </c>
      <c r="D1819" s="82">
        <v>97</v>
      </c>
      <c r="E1819" s="82">
        <v>25.26</v>
      </c>
      <c r="F1819" s="82">
        <v>2450.2200000000003</v>
      </c>
      <c r="G1819" s="82" t="s">
        <v>91</v>
      </c>
    </row>
    <row r="1820" spans="2:7" s="1" customFormat="1" ht="13.35" customHeight="1">
      <c r="B1820" s="75">
        <v>44029</v>
      </c>
      <c r="C1820" s="81">
        <v>0.65011574074074074</v>
      </c>
      <c r="D1820" s="82">
        <v>73</v>
      </c>
      <c r="E1820" s="82">
        <v>25.26</v>
      </c>
      <c r="F1820" s="82">
        <v>1843.98</v>
      </c>
      <c r="G1820" s="82" t="s">
        <v>91</v>
      </c>
    </row>
    <row r="1821" spans="2:7" s="1" customFormat="1" ht="13.35" customHeight="1">
      <c r="B1821" s="75">
        <v>44029</v>
      </c>
      <c r="C1821" s="81">
        <v>0.65021990740740743</v>
      </c>
      <c r="D1821" s="82">
        <v>79</v>
      </c>
      <c r="E1821" s="82">
        <v>25.26</v>
      </c>
      <c r="F1821" s="82">
        <v>1995.5400000000002</v>
      </c>
      <c r="G1821" s="82" t="s">
        <v>91</v>
      </c>
    </row>
    <row r="1822" spans="2:7" s="1" customFormat="1" ht="13.35" customHeight="1">
      <c r="B1822" s="75">
        <v>44029</v>
      </c>
      <c r="C1822" s="81">
        <v>0.65128472222222222</v>
      </c>
      <c r="D1822" s="82">
        <v>72</v>
      </c>
      <c r="E1822" s="82">
        <v>25.28</v>
      </c>
      <c r="F1822" s="82">
        <v>1820.16</v>
      </c>
      <c r="G1822" s="82" t="s">
        <v>91</v>
      </c>
    </row>
    <row r="1823" spans="2:7" s="1" customFormat="1" ht="13.35" customHeight="1">
      <c r="B1823" s="75">
        <v>44029</v>
      </c>
      <c r="C1823" s="81">
        <v>0.65148148148148144</v>
      </c>
      <c r="D1823" s="82">
        <v>74</v>
      </c>
      <c r="E1823" s="82">
        <v>25.28</v>
      </c>
      <c r="F1823" s="82">
        <v>1870.72</v>
      </c>
      <c r="G1823" s="82" t="s">
        <v>91</v>
      </c>
    </row>
    <row r="1824" spans="2:7" s="1" customFormat="1" ht="13.35" customHeight="1">
      <c r="B1824" s="75">
        <v>44029</v>
      </c>
      <c r="C1824" s="81">
        <v>0.65153935185185186</v>
      </c>
      <c r="D1824" s="82">
        <v>96</v>
      </c>
      <c r="E1824" s="82">
        <v>25.28</v>
      </c>
      <c r="F1824" s="82">
        <v>2426.88</v>
      </c>
      <c r="G1824" s="82" t="s">
        <v>91</v>
      </c>
    </row>
    <row r="1825" spans="2:7" s="1" customFormat="1" ht="13.35" customHeight="1">
      <c r="B1825" s="75">
        <v>44029</v>
      </c>
      <c r="C1825" s="81">
        <v>0.65174768518518522</v>
      </c>
      <c r="D1825" s="82">
        <v>79</v>
      </c>
      <c r="E1825" s="82">
        <v>25.27</v>
      </c>
      <c r="F1825" s="82">
        <v>1996.33</v>
      </c>
      <c r="G1825" s="82" t="s">
        <v>91</v>
      </c>
    </row>
    <row r="1826" spans="2:7" s="1" customFormat="1" ht="13.35" customHeight="1">
      <c r="B1826" s="75">
        <v>44029</v>
      </c>
      <c r="C1826" s="81">
        <v>0.65260416666666665</v>
      </c>
      <c r="D1826" s="82">
        <v>74</v>
      </c>
      <c r="E1826" s="82">
        <v>25.27</v>
      </c>
      <c r="F1826" s="82">
        <v>1869.98</v>
      </c>
      <c r="G1826" s="82" t="s">
        <v>91</v>
      </c>
    </row>
    <row r="1827" spans="2:7" s="1" customFormat="1" ht="13.35" customHeight="1">
      <c r="B1827" s="75">
        <v>44029</v>
      </c>
      <c r="C1827" s="81">
        <v>0.65434027777777781</v>
      </c>
      <c r="D1827" s="82">
        <v>250</v>
      </c>
      <c r="E1827" s="82">
        <v>25.29</v>
      </c>
      <c r="F1827" s="82">
        <v>6322.5</v>
      </c>
      <c r="G1827" s="82" t="s">
        <v>91</v>
      </c>
    </row>
    <row r="1828" spans="2:7" s="1" customFormat="1" ht="13.35" customHeight="1">
      <c r="B1828" s="75">
        <v>44029</v>
      </c>
      <c r="C1828" s="81">
        <v>0.65434027777777781</v>
      </c>
      <c r="D1828" s="82">
        <v>140</v>
      </c>
      <c r="E1828" s="82">
        <v>25.29</v>
      </c>
      <c r="F1828" s="82">
        <v>3540.6</v>
      </c>
      <c r="G1828" s="82" t="s">
        <v>91</v>
      </c>
    </row>
    <row r="1829" spans="2:7" s="1" customFormat="1" ht="13.35" customHeight="1">
      <c r="B1829" s="75">
        <v>44029</v>
      </c>
      <c r="C1829" s="81">
        <v>0.65461805555555552</v>
      </c>
      <c r="D1829" s="82">
        <v>40</v>
      </c>
      <c r="E1829" s="82">
        <v>25.29</v>
      </c>
      <c r="F1829" s="82">
        <v>1011.5999999999999</v>
      </c>
      <c r="G1829" s="82" t="s">
        <v>91</v>
      </c>
    </row>
    <row r="1830" spans="2:7" s="1" customFormat="1" ht="13.35" customHeight="1">
      <c r="B1830" s="75">
        <v>44029</v>
      </c>
      <c r="C1830" s="81">
        <v>0.65461805555555552</v>
      </c>
      <c r="D1830" s="82">
        <v>33</v>
      </c>
      <c r="E1830" s="82">
        <v>25.29</v>
      </c>
      <c r="F1830" s="82">
        <v>834.56999999999994</v>
      </c>
      <c r="G1830" s="82" t="s">
        <v>91</v>
      </c>
    </row>
    <row r="1831" spans="2:7" s="1" customFormat="1" ht="13.35" customHeight="1">
      <c r="B1831" s="75">
        <v>44029</v>
      </c>
      <c r="C1831" s="81">
        <v>0.65495370370370376</v>
      </c>
      <c r="D1831" s="82">
        <v>72</v>
      </c>
      <c r="E1831" s="82">
        <v>25.29</v>
      </c>
      <c r="F1831" s="82">
        <v>1820.8799999999999</v>
      </c>
      <c r="G1831" s="82" t="s">
        <v>91</v>
      </c>
    </row>
    <row r="1832" spans="2:7" s="1" customFormat="1" ht="13.35" customHeight="1">
      <c r="B1832" s="75">
        <v>44029</v>
      </c>
      <c r="C1832" s="81">
        <v>0.65519675925925924</v>
      </c>
      <c r="D1832" s="82">
        <v>171</v>
      </c>
      <c r="E1832" s="82">
        <v>25.28</v>
      </c>
      <c r="F1832" s="82">
        <v>4322.88</v>
      </c>
      <c r="G1832" s="82" t="s">
        <v>91</v>
      </c>
    </row>
    <row r="1833" spans="2:7" s="1" customFormat="1" ht="13.35" customHeight="1">
      <c r="B1833" s="75">
        <v>44029</v>
      </c>
      <c r="C1833" s="81">
        <v>0.65583333333333338</v>
      </c>
      <c r="D1833" s="82">
        <v>148</v>
      </c>
      <c r="E1833" s="82">
        <v>25.28</v>
      </c>
      <c r="F1833" s="82">
        <v>3741.44</v>
      </c>
      <c r="G1833" s="82" t="s">
        <v>91</v>
      </c>
    </row>
    <row r="1834" spans="2:7" s="1" customFormat="1" ht="13.35" customHeight="1">
      <c r="B1834" s="75">
        <v>44029</v>
      </c>
      <c r="C1834" s="81">
        <v>0.65633101851851849</v>
      </c>
      <c r="D1834" s="82">
        <v>148</v>
      </c>
      <c r="E1834" s="82">
        <v>25.27</v>
      </c>
      <c r="F1834" s="82">
        <v>3739.96</v>
      </c>
      <c r="G1834" s="82" t="s">
        <v>91</v>
      </c>
    </row>
    <row r="1835" spans="2:7" s="1" customFormat="1" ht="13.35" customHeight="1">
      <c r="B1835" s="75">
        <v>44029</v>
      </c>
      <c r="C1835" s="81">
        <v>0.65726851851851853</v>
      </c>
      <c r="D1835" s="82">
        <v>7</v>
      </c>
      <c r="E1835" s="82">
        <v>25.26</v>
      </c>
      <c r="F1835" s="82">
        <v>176.82000000000002</v>
      </c>
      <c r="G1835" s="82" t="s">
        <v>91</v>
      </c>
    </row>
    <row r="1836" spans="2:7" s="1" customFormat="1" ht="13.35" customHeight="1">
      <c r="B1836" s="75">
        <v>44029</v>
      </c>
      <c r="C1836" s="81">
        <v>0.65726851851851853</v>
      </c>
      <c r="D1836" s="82">
        <v>67</v>
      </c>
      <c r="E1836" s="82">
        <v>25.26</v>
      </c>
      <c r="F1836" s="82">
        <v>1692.42</v>
      </c>
      <c r="G1836" s="82" t="s">
        <v>91</v>
      </c>
    </row>
    <row r="1837" spans="2:7" s="1" customFormat="1" ht="13.35" customHeight="1">
      <c r="B1837" s="75">
        <v>44029</v>
      </c>
      <c r="C1837" s="81">
        <v>0.6575347222222222</v>
      </c>
      <c r="D1837" s="82">
        <v>140</v>
      </c>
      <c r="E1837" s="82">
        <v>25.25</v>
      </c>
      <c r="F1837" s="82">
        <v>3535</v>
      </c>
      <c r="G1837" s="82" t="s">
        <v>91</v>
      </c>
    </row>
    <row r="1838" spans="2:7" s="1" customFormat="1" ht="13.35" customHeight="1">
      <c r="B1838" s="75">
        <v>44029</v>
      </c>
      <c r="C1838" s="81">
        <v>0.6575347222222222</v>
      </c>
      <c r="D1838" s="82">
        <v>94</v>
      </c>
      <c r="E1838" s="82">
        <v>25.25</v>
      </c>
      <c r="F1838" s="82">
        <v>2373.5</v>
      </c>
      <c r="G1838" s="82" t="s">
        <v>91</v>
      </c>
    </row>
    <row r="1839" spans="2:7" s="1" customFormat="1" ht="13.35" customHeight="1">
      <c r="B1839" s="75">
        <v>44029</v>
      </c>
      <c r="C1839" s="81">
        <v>0.65854166666666669</v>
      </c>
      <c r="D1839" s="82">
        <v>72</v>
      </c>
      <c r="E1839" s="82">
        <v>25.25</v>
      </c>
      <c r="F1839" s="82">
        <v>1818</v>
      </c>
      <c r="G1839" s="82" t="s">
        <v>91</v>
      </c>
    </row>
    <row r="1840" spans="2:7" s="1" customFormat="1" ht="13.35" customHeight="1">
      <c r="B1840" s="75">
        <v>44029</v>
      </c>
      <c r="C1840" s="81">
        <v>0.65961805555555553</v>
      </c>
      <c r="D1840" s="82">
        <v>278</v>
      </c>
      <c r="E1840" s="82">
        <v>25.25</v>
      </c>
      <c r="F1840" s="82">
        <v>7019.5</v>
      </c>
      <c r="G1840" s="82" t="s">
        <v>91</v>
      </c>
    </row>
    <row r="1841" spans="2:7" s="1" customFormat="1" ht="13.35" customHeight="1">
      <c r="B1841" s="75">
        <v>44029</v>
      </c>
      <c r="C1841" s="81">
        <v>0.66081018518518519</v>
      </c>
      <c r="D1841" s="82">
        <v>250</v>
      </c>
      <c r="E1841" s="82">
        <v>25.25</v>
      </c>
      <c r="F1841" s="82">
        <v>6312.5</v>
      </c>
      <c r="G1841" s="82" t="s">
        <v>91</v>
      </c>
    </row>
    <row r="1842" spans="2:7" s="1" customFormat="1" ht="13.35" customHeight="1">
      <c r="B1842" s="75">
        <v>44029</v>
      </c>
      <c r="C1842" s="81">
        <v>0.66116898148148151</v>
      </c>
      <c r="D1842" s="82">
        <v>73</v>
      </c>
      <c r="E1842" s="82">
        <v>25.25</v>
      </c>
      <c r="F1842" s="82">
        <v>1843.25</v>
      </c>
      <c r="G1842" s="82" t="s">
        <v>91</v>
      </c>
    </row>
    <row r="1843" spans="2:7" s="1" customFormat="1" ht="13.35" customHeight="1">
      <c r="B1843" s="75">
        <v>44029</v>
      </c>
      <c r="C1843" s="81">
        <v>0.66149305555555549</v>
      </c>
      <c r="D1843" s="82">
        <v>74</v>
      </c>
      <c r="E1843" s="82">
        <v>25.25</v>
      </c>
      <c r="F1843" s="82">
        <v>1868.5</v>
      </c>
      <c r="G1843" s="82" t="s">
        <v>91</v>
      </c>
    </row>
    <row r="1844" spans="2:7" s="1" customFormat="1" ht="13.35" customHeight="1">
      <c r="B1844" s="75">
        <v>44029</v>
      </c>
      <c r="C1844" s="81">
        <v>0.66164351851851855</v>
      </c>
      <c r="D1844" s="82">
        <v>72</v>
      </c>
      <c r="E1844" s="82">
        <v>25.25</v>
      </c>
      <c r="F1844" s="82">
        <v>1818</v>
      </c>
      <c r="G1844" s="82" t="s">
        <v>91</v>
      </c>
    </row>
    <row r="1845" spans="2:7" s="1" customFormat="1" ht="13.35" customHeight="1">
      <c r="B1845" s="75">
        <v>44029</v>
      </c>
      <c r="C1845" s="81">
        <v>0.66187499999999999</v>
      </c>
      <c r="D1845" s="82">
        <v>130</v>
      </c>
      <c r="E1845" s="82">
        <v>25.25</v>
      </c>
      <c r="F1845" s="82">
        <v>3282.5</v>
      </c>
      <c r="G1845" s="82" t="s">
        <v>91</v>
      </c>
    </row>
    <row r="1846" spans="2:7" s="1" customFormat="1" ht="13.35" customHeight="1">
      <c r="B1846" s="75">
        <v>44029</v>
      </c>
      <c r="C1846" s="81">
        <v>0.66270833333333334</v>
      </c>
      <c r="D1846" s="82">
        <v>72</v>
      </c>
      <c r="E1846" s="82">
        <v>25.25</v>
      </c>
      <c r="F1846" s="82">
        <v>1818</v>
      </c>
      <c r="G1846" s="82" t="s">
        <v>91</v>
      </c>
    </row>
    <row r="1847" spans="2:7" s="1" customFormat="1" ht="13.35" customHeight="1">
      <c r="B1847" s="75">
        <v>44029</v>
      </c>
      <c r="C1847" s="81">
        <v>0.6629976851851852</v>
      </c>
      <c r="D1847" s="82">
        <v>75</v>
      </c>
      <c r="E1847" s="82">
        <v>25.25</v>
      </c>
      <c r="F1847" s="82">
        <v>1893.75</v>
      </c>
      <c r="G1847" s="82" t="s">
        <v>91</v>
      </c>
    </row>
    <row r="1848" spans="2:7" s="1" customFormat="1" ht="13.35" customHeight="1">
      <c r="B1848" s="75">
        <v>44029</v>
      </c>
      <c r="C1848" s="81">
        <v>0.6632986111111111</v>
      </c>
      <c r="D1848" s="82">
        <v>73</v>
      </c>
      <c r="E1848" s="82">
        <v>25.25</v>
      </c>
      <c r="F1848" s="82">
        <v>1843.25</v>
      </c>
      <c r="G1848" s="82" t="s">
        <v>91</v>
      </c>
    </row>
    <row r="1849" spans="2:7" s="1" customFormat="1" ht="13.35" customHeight="1">
      <c r="B1849" s="75">
        <v>44029</v>
      </c>
      <c r="C1849" s="81">
        <v>0.66336805555555556</v>
      </c>
      <c r="D1849" s="82">
        <v>100</v>
      </c>
      <c r="E1849" s="82">
        <v>25.25</v>
      </c>
      <c r="F1849" s="82">
        <v>2525</v>
      </c>
      <c r="G1849" s="82" t="s">
        <v>91</v>
      </c>
    </row>
    <row r="1850" spans="2:7" s="1" customFormat="1" ht="13.35" customHeight="1">
      <c r="B1850" s="75">
        <v>44029</v>
      </c>
      <c r="C1850" s="81">
        <v>0.66356481481481489</v>
      </c>
      <c r="D1850" s="82">
        <v>86</v>
      </c>
      <c r="E1850" s="82">
        <v>25.25</v>
      </c>
      <c r="F1850" s="82">
        <v>2171.5</v>
      </c>
      <c r="G1850" s="82" t="s">
        <v>91</v>
      </c>
    </row>
    <row r="1851" spans="2:7" s="1" customFormat="1" ht="13.35" customHeight="1">
      <c r="B1851" s="75">
        <v>44029</v>
      </c>
      <c r="C1851" s="81">
        <v>0.66438657407407409</v>
      </c>
      <c r="D1851" s="82">
        <v>105</v>
      </c>
      <c r="E1851" s="82">
        <v>25.26</v>
      </c>
      <c r="F1851" s="82">
        <v>2652.3</v>
      </c>
      <c r="G1851" s="82" t="s">
        <v>91</v>
      </c>
    </row>
    <row r="1852" spans="2:7" s="1" customFormat="1" ht="13.35" customHeight="1">
      <c r="B1852" s="75">
        <v>44029</v>
      </c>
      <c r="C1852" s="81">
        <v>0.66438657407407409</v>
      </c>
      <c r="D1852" s="82">
        <v>49</v>
      </c>
      <c r="E1852" s="82">
        <v>25.26</v>
      </c>
      <c r="F1852" s="82">
        <v>1237.74</v>
      </c>
      <c r="G1852" s="82" t="s">
        <v>91</v>
      </c>
    </row>
    <row r="1853" spans="2:7" s="1" customFormat="1" ht="13.35" customHeight="1">
      <c r="B1853" s="75">
        <v>44029</v>
      </c>
      <c r="C1853" s="81">
        <v>0.66479166666666667</v>
      </c>
      <c r="D1853" s="82">
        <v>74</v>
      </c>
      <c r="E1853" s="82">
        <v>25.26</v>
      </c>
      <c r="F1853" s="82">
        <v>1869.24</v>
      </c>
      <c r="G1853" s="82" t="s">
        <v>91</v>
      </c>
    </row>
    <row r="1854" spans="2:7" s="1" customFormat="1" ht="13.35" customHeight="1">
      <c r="B1854" s="75">
        <v>44029</v>
      </c>
      <c r="C1854" s="81">
        <v>0.66508101851851853</v>
      </c>
      <c r="D1854" s="82">
        <v>74</v>
      </c>
      <c r="E1854" s="82">
        <v>25.26</v>
      </c>
      <c r="F1854" s="82">
        <v>1869.24</v>
      </c>
      <c r="G1854" s="82" t="s">
        <v>91</v>
      </c>
    </row>
    <row r="1855" spans="2:7" s="1" customFormat="1" ht="13.35" customHeight="1">
      <c r="B1855" s="75">
        <v>44029</v>
      </c>
      <c r="C1855" s="81">
        <v>0.66553240740740738</v>
      </c>
      <c r="D1855" s="82">
        <v>240</v>
      </c>
      <c r="E1855" s="82">
        <v>25.26</v>
      </c>
      <c r="F1855" s="82">
        <v>6062.4000000000005</v>
      </c>
      <c r="G1855" s="82" t="s">
        <v>91</v>
      </c>
    </row>
    <row r="1856" spans="2:7" s="1" customFormat="1" ht="13.35" customHeight="1">
      <c r="B1856" s="75">
        <v>44029</v>
      </c>
      <c r="C1856" s="81">
        <v>0.6661111111111111</v>
      </c>
      <c r="D1856" s="82">
        <v>80</v>
      </c>
      <c r="E1856" s="82">
        <v>25.26</v>
      </c>
      <c r="F1856" s="82">
        <v>2020.8000000000002</v>
      </c>
      <c r="G1856" s="82" t="s">
        <v>91</v>
      </c>
    </row>
    <row r="1857" spans="2:7" s="1" customFormat="1" ht="13.35" customHeight="1">
      <c r="B1857" s="75">
        <v>44029</v>
      </c>
      <c r="C1857" s="81">
        <v>0.66652777777777772</v>
      </c>
      <c r="D1857" s="82">
        <v>75</v>
      </c>
      <c r="E1857" s="82">
        <v>25.26</v>
      </c>
      <c r="F1857" s="82">
        <v>1894.5000000000002</v>
      </c>
      <c r="G1857" s="82" t="s">
        <v>91</v>
      </c>
    </row>
    <row r="1858" spans="2:7" s="1" customFormat="1" ht="13.35" customHeight="1">
      <c r="B1858" s="75">
        <v>44029</v>
      </c>
      <c r="C1858" s="81">
        <v>0.66704861111111102</v>
      </c>
      <c r="D1858" s="82">
        <v>194</v>
      </c>
      <c r="E1858" s="82">
        <v>25.25</v>
      </c>
      <c r="F1858" s="82">
        <v>4898.5</v>
      </c>
      <c r="G1858" s="82" t="s">
        <v>91</v>
      </c>
    </row>
    <row r="1859" spans="2:7" s="1" customFormat="1" ht="13.35" customHeight="1">
      <c r="B1859" s="75">
        <v>44029</v>
      </c>
      <c r="C1859" s="81">
        <v>0.66733796296296299</v>
      </c>
      <c r="D1859" s="82">
        <v>88</v>
      </c>
      <c r="E1859" s="82">
        <v>25.25</v>
      </c>
      <c r="F1859" s="82">
        <v>2222</v>
      </c>
      <c r="G1859" s="82" t="s">
        <v>91</v>
      </c>
    </row>
    <row r="1860" spans="2:7" s="1" customFormat="1" ht="13.35" customHeight="1">
      <c r="B1860" s="75">
        <v>44029</v>
      </c>
      <c r="C1860" s="81">
        <v>0.66767361111111112</v>
      </c>
      <c r="D1860" s="82">
        <v>79</v>
      </c>
      <c r="E1860" s="82">
        <v>25.24</v>
      </c>
      <c r="F1860" s="82">
        <v>1993.9599999999998</v>
      </c>
      <c r="G1860" s="82" t="s">
        <v>91</v>
      </c>
    </row>
    <row r="1861" spans="2:7" s="1" customFormat="1" ht="13.35" customHeight="1">
      <c r="B1861" s="75">
        <v>44029</v>
      </c>
      <c r="C1861" s="81">
        <v>0.67206018518518518</v>
      </c>
      <c r="D1861" s="82">
        <v>74</v>
      </c>
      <c r="E1861" s="82">
        <v>25.22</v>
      </c>
      <c r="F1861" s="82">
        <v>1866.28</v>
      </c>
      <c r="G1861" s="82" t="s">
        <v>91</v>
      </c>
    </row>
    <row r="1862" spans="2:7" s="1" customFormat="1" ht="13.35" customHeight="1">
      <c r="B1862" s="75">
        <v>44029</v>
      </c>
      <c r="C1862" s="81">
        <v>0.67232638888888896</v>
      </c>
      <c r="D1862" s="82">
        <v>73</v>
      </c>
      <c r="E1862" s="82">
        <v>25.22</v>
      </c>
      <c r="F1862" s="82">
        <v>1841.06</v>
      </c>
      <c r="G1862" s="82" t="s">
        <v>91</v>
      </c>
    </row>
    <row r="1863" spans="2:7" s="1" customFormat="1" ht="13.35" customHeight="1">
      <c r="B1863" s="75">
        <v>44029</v>
      </c>
      <c r="C1863" s="81">
        <v>0.67314814814814816</v>
      </c>
      <c r="D1863" s="82">
        <v>176</v>
      </c>
      <c r="E1863" s="82">
        <v>25.22</v>
      </c>
      <c r="F1863" s="82">
        <v>4438.7199999999993</v>
      </c>
      <c r="G1863" s="82" t="s">
        <v>91</v>
      </c>
    </row>
    <row r="1864" spans="2:7" s="1" customFormat="1" ht="13.35" customHeight="1">
      <c r="B1864" s="75">
        <v>44029</v>
      </c>
      <c r="C1864" s="81">
        <v>0.67314814814814816</v>
      </c>
      <c r="D1864" s="82">
        <v>58</v>
      </c>
      <c r="E1864" s="82">
        <v>25.22</v>
      </c>
      <c r="F1864" s="82">
        <v>1462.76</v>
      </c>
      <c r="G1864" s="82" t="s">
        <v>91</v>
      </c>
    </row>
    <row r="1865" spans="2:7" s="1" customFormat="1" ht="13.35" customHeight="1">
      <c r="B1865" s="75">
        <v>44029</v>
      </c>
      <c r="C1865" s="81">
        <v>0.67327546296296292</v>
      </c>
      <c r="D1865" s="82">
        <v>80</v>
      </c>
      <c r="E1865" s="82">
        <v>25.21</v>
      </c>
      <c r="F1865" s="82">
        <v>2016.8000000000002</v>
      </c>
      <c r="G1865" s="82" t="s">
        <v>91</v>
      </c>
    </row>
    <row r="1866" spans="2:7" s="1" customFormat="1" ht="13.35" customHeight="1">
      <c r="B1866" s="75">
        <v>44029</v>
      </c>
      <c r="C1866" s="81">
        <v>0.67390046296296291</v>
      </c>
      <c r="D1866" s="82">
        <v>203</v>
      </c>
      <c r="E1866" s="82">
        <v>25.23</v>
      </c>
      <c r="F1866" s="82">
        <v>5121.6900000000005</v>
      </c>
      <c r="G1866" s="82" t="s">
        <v>91</v>
      </c>
    </row>
    <row r="1867" spans="2:7" s="1" customFormat="1" ht="13.35" customHeight="1">
      <c r="B1867" s="75">
        <v>44029</v>
      </c>
      <c r="C1867" s="81">
        <v>0.67394675925925929</v>
      </c>
      <c r="D1867" s="82">
        <v>19</v>
      </c>
      <c r="E1867" s="82">
        <v>25.23</v>
      </c>
      <c r="F1867" s="82">
        <v>479.37</v>
      </c>
      <c r="G1867" s="82" t="s">
        <v>91</v>
      </c>
    </row>
    <row r="1868" spans="2:7" s="1" customFormat="1" ht="13.35" customHeight="1">
      <c r="B1868" s="75">
        <v>44029</v>
      </c>
      <c r="C1868" s="81">
        <v>0.67395833333333333</v>
      </c>
      <c r="D1868" s="82">
        <v>9</v>
      </c>
      <c r="E1868" s="82">
        <v>25.23</v>
      </c>
      <c r="F1868" s="82">
        <v>227.07</v>
      </c>
      <c r="G1868" s="82" t="s">
        <v>91</v>
      </c>
    </row>
    <row r="1869" spans="2:7" s="1" customFormat="1" ht="13.35" customHeight="1">
      <c r="B1869" s="75">
        <v>44029</v>
      </c>
      <c r="C1869" s="81">
        <v>0.67395833333333333</v>
      </c>
      <c r="D1869" s="82">
        <v>23</v>
      </c>
      <c r="E1869" s="82">
        <v>25.23</v>
      </c>
      <c r="F1869" s="82">
        <v>580.29</v>
      </c>
      <c r="G1869" s="82" t="s">
        <v>91</v>
      </c>
    </row>
    <row r="1870" spans="2:7" s="1" customFormat="1" ht="13.35" customHeight="1">
      <c r="B1870" s="75">
        <v>44029</v>
      </c>
      <c r="C1870" s="81">
        <v>0.6746064814814815</v>
      </c>
      <c r="D1870" s="82">
        <v>160</v>
      </c>
      <c r="E1870" s="82">
        <v>25.23</v>
      </c>
      <c r="F1870" s="82">
        <v>4036.8</v>
      </c>
      <c r="G1870" s="82" t="s">
        <v>91</v>
      </c>
    </row>
    <row r="1871" spans="2:7" s="1" customFormat="1" ht="13.35" customHeight="1">
      <c r="B1871" s="75">
        <v>44029</v>
      </c>
      <c r="C1871" s="81">
        <v>0.67494212962962974</v>
      </c>
      <c r="D1871" s="82">
        <v>72</v>
      </c>
      <c r="E1871" s="82">
        <v>25.23</v>
      </c>
      <c r="F1871" s="82">
        <v>1816.56</v>
      </c>
      <c r="G1871" s="82" t="s">
        <v>91</v>
      </c>
    </row>
    <row r="1872" spans="2:7" s="1" customFormat="1" ht="13.35" customHeight="1">
      <c r="B1872" s="75">
        <v>44029</v>
      </c>
      <c r="C1872" s="81">
        <v>0.67516203703703714</v>
      </c>
      <c r="D1872" s="82">
        <v>75</v>
      </c>
      <c r="E1872" s="82">
        <v>25.23</v>
      </c>
      <c r="F1872" s="82">
        <v>1892.25</v>
      </c>
      <c r="G1872" s="82" t="s">
        <v>91</v>
      </c>
    </row>
    <row r="1873" spans="2:7" s="1" customFormat="1" ht="13.35" customHeight="1">
      <c r="B1873" s="75">
        <v>44029</v>
      </c>
      <c r="C1873" s="81">
        <v>0.67606481481481484</v>
      </c>
      <c r="D1873" s="82">
        <v>294</v>
      </c>
      <c r="E1873" s="82">
        <v>25.23</v>
      </c>
      <c r="F1873" s="82">
        <v>7417.62</v>
      </c>
      <c r="G1873" s="82" t="s">
        <v>91</v>
      </c>
    </row>
    <row r="1874" spans="2:7" s="1" customFormat="1" ht="13.35" customHeight="1">
      <c r="B1874" s="75">
        <v>44029</v>
      </c>
      <c r="C1874" s="81">
        <v>0.679224537037037</v>
      </c>
      <c r="D1874" s="82">
        <v>356</v>
      </c>
      <c r="E1874" s="82">
        <v>25.25</v>
      </c>
      <c r="F1874" s="82">
        <v>8989</v>
      </c>
      <c r="G1874" s="82" t="s">
        <v>91</v>
      </c>
    </row>
    <row r="1875" spans="2:7" s="1" customFormat="1" ht="13.35" customHeight="1">
      <c r="B1875" s="75">
        <v>44029</v>
      </c>
      <c r="C1875" s="81">
        <v>0.679224537037037</v>
      </c>
      <c r="D1875" s="82">
        <v>250</v>
      </c>
      <c r="E1875" s="82">
        <v>25.25</v>
      </c>
      <c r="F1875" s="82">
        <v>6312.5</v>
      </c>
      <c r="G1875" s="82" t="s">
        <v>91</v>
      </c>
    </row>
    <row r="1876" spans="2:7" s="1" customFormat="1" ht="13.35" customHeight="1">
      <c r="B1876" s="75">
        <v>44029</v>
      </c>
      <c r="C1876" s="81">
        <v>0.679224537037037</v>
      </c>
      <c r="D1876" s="82">
        <v>250</v>
      </c>
      <c r="E1876" s="82">
        <v>25.25</v>
      </c>
      <c r="F1876" s="82">
        <v>6312.5</v>
      </c>
      <c r="G1876" s="82" t="s">
        <v>91</v>
      </c>
    </row>
    <row r="1877" spans="2:7" s="1" customFormat="1" ht="13.35" customHeight="1">
      <c r="B1877" s="75">
        <v>44029</v>
      </c>
      <c r="C1877" s="81">
        <v>0.679224537037037</v>
      </c>
      <c r="D1877" s="82">
        <v>250</v>
      </c>
      <c r="E1877" s="82">
        <v>25.25</v>
      </c>
      <c r="F1877" s="82">
        <v>6312.5</v>
      </c>
      <c r="G1877" s="82" t="s">
        <v>91</v>
      </c>
    </row>
    <row r="1878" spans="2:7" s="1" customFormat="1" ht="13.35" customHeight="1">
      <c r="B1878" s="75">
        <v>44029</v>
      </c>
      <c r="C1878" s="81">
        <v>0.679224537037037</v>
      </c>
      <c r="D1878" s="82">
        <v>26</v>
      </c>
      <c r="E1878" s="82">
        <v>25.25</v>
      </c>
      <c r="F1878" s="82">
        <v>656.5</v>
      </c>
      <c r="G1878" s="82" t="s">
        <v>91</v>
      </c>
    </row>
    <row r="1879" spans="2:7" s="1" customFormat="1" ht="13.35" customHeight="1">
      <c r="B1879" s="75">
        <v>44029</v>
      </c>
      <c r="C1879" s="81">
        <v>0.67947916666666675</v>
      </c>
      <c r="D1879" s="82">
        <v>65</v>
      </c>
      <c r="E1879" s="82">
        <v>25.25</v>
      </c>
      <c r="F1879" s="82">
        <v>1641.25</v>
      </c>
      <c r="G1879" s="82" t="s">
        <v>91</v>
      </c>
    </row>
    <row r="1880" spans="2:7" s="1" customFormat="1" ht="13.35" customHeight="1">
      <c r="B1880" s="75">
        <v>44029</v>
      </c>
      <c r="C1880" s="81">
        <v>0.67947916666666675</v>
      </c>
      <c r="D1880" s="82">
        <v>15</v>
      </c>
      <c r="E1880" s="82">
        <v>25.25</v>
      </c>
      <c r="F1880" s="82">
        <v>378.75</v>
      </c>
      <c r="G1880" s="82" t="s">
        <v>91</v>
      </c>
    </row>
    <row r="1881" spans="2:7" s="1" customFormat="1" ht="13.35" customHeight="1">
      <c r="B1881" s="75">
        <v>44029</v>
      </c>
      <c r="C1881" s="81">
        <v>0.67966435185185192</v>
      </c>
      <c r="D1881" s="82">
        <v>82</v>
      </c>
      <c r="E1881" s="82">
        <v>25.25</v>
      </c>
      <c r="F1881" s="82">
        <v>2070.5</v>
      </c>
      <c r="G1881" s="82" t="s">
        <v>91</v>
      </c>
    </row>
    <row r="1882" spans="2:7" s="1" customFormat="1" ht="13.35" customHeight="1">
      <c r="B1882" s="75">
        <v>44029</v>
      </c>
      <c r="C1882" s="81">
        <v>0.67978009259259264</v>
      </c>
      <c r="D1882" s="82">
        <v>82</v>
      </c>
      <c r="E1882" s="82">
        <v>25.25</v>
      </c>
      <c r="F1882" s="82">
        <v>2070.5</v>
      </c>
      <c r="G1882" s="82" t="s">
        <v>91</v>
      </c>
    </row>
    <row r="1883" spans="2:7" s="1" customFormat="1" ht="13.35" customHeight="1">
      <c r="B1883" s="75">
        <v>44029</v>
      </c>
      <c r="C1883" s="81">
        <v>0.68016203703703704</v>
      </c>
      <c r="D1883" s="82">
        <v>74</v>
      </c>
      <c r="E1883" s="82">
        <v>25.25</v>
      </c>
      <c r="F1883" s="82">
        <v>1868.5</v>
      </c>
      <c r="G1883" s="82" t="s">
        <v>91</v>
      </c>
    </row>
    <row r="1884" spans="2:7" s="1" customFormat="1" ht="13.35" customHeight="1">
      <c r="B1884" s="75">
        <v>44029</v>
      </c>
      <c r="C1884" s="81">
        <v>0.6803703703703704</v>
      </c>
      <c r="D1884" s="82">
        <v>74</v>
      </c>
      <c r="E1884" s="82">
        <v>25.25</v>
      </c>
      <c r="F1884" s="82">
        <v>1868.5</v>
      </c>
      <c r="G1884" s="82" t="s">
        <v>91</v>
      </c>
    </row>
    <row r="1885" spans="2:7" s="1" customFormat="1" ht="13.35" customHeight="1">
      <c r="B1885" s="75">
        <v>44029</v>
      </c>
      <c r="C1885" s="81">
        <v>0.68057870370370377</v>
      </c>
      <c r="D1885" s="82">
        <v>80</v>
      </c>
      <c r="E1885" s="82">
        <v>25.25</v>
      </c>
      <c r="F1885" s="82">
        <v>2020</v>
      </c>
      <c r="G1885" s="82" t="s">
        <v>91</v>
      </c>
    </row>
    <row r="1886" spans="2:7" s="1" customFormat="1" ht="13.35" customHeight="1">
      <c r="B1886" s="75">
        <v>44029</v>
      </c>
      <c r="C1886" s="81">
        <v>0.68072916666666661</v>
      </c>
      <c r="D1886" s="82">
        <v>74</v>
      </c>
      <c r="E1886" s="82">
        <v>25.25</v>
      </c>
      <c r="F1886" s="82">
        <v>1868.5</v>
      </c>
      <c r="G1886" s="82" t="s">
        <v>91</v>
      </c>
    </row>
    <row r="1887" spans="2:7" s="1" customFormat="1" ht="13.35" customHeight="1">
      <c r="B1887" s="75">
        <v>44029</v>
      </c>
      <c r="C1887" s="81">
        <v>0.68093750000000008</v>
      </c>
      <c r="D1887" s="82">
        <v>76</v>
      </c>
      <c r="E1887" s="82">
        <v>25.25</v>
      </c>
      <c r="F1887" s="82">
        <v>1919</v>
      </c>
      <c r="G1887" s="82" t="s">
        <v>91</v>
      </c>
    </row>
    <row r="1888" spans="2:7" s="1" customFormat="1" ht="13.35" customHeight="1">
      <c r="B1888" s="75">
        <v>44029</v>
      </c>
      <c r="C1888" s="81">
        <v>0.68111111111111111</v>
      </c>
      <c r="D1888" s="82">
        <v>30</v>
      </c>
      <c r="E1888" s="82">
        <v>25.25</v>
      </c>
      <c r="F1888" s="82">
        <v>757.5</v>
      </c>
      <c r="G1888" s="82" t="s">
        <v>91</v>
      </c>
    </row>
    <row r="1889" spans="2:7" s="1" customFormat="1" ht="13.35" customHeight="1">
      <c r="B1889" s="75">
        <v>44029</v>
      </c>
      <c r="C1889" s="81">
        <v>0.68111111111111111</v>
      </c>
      <c r="D1889" s="82">
        <v>45</v>
      </c>
      <c r="E1889" s="82">
        <v>25.25</v>
      </c>
      <c r="F1889" s="82">
        <v>1136.25</v>
      </c>
      <c r="G1889" s="82" t="s">
        <v>91</v>
      </c>
    </row>
    <row r="1890" spans="2:7" s="1" customFormat="1" ht="13.35" customHeight="1">
      <c r="B1890" s="75">
        <v>44029</v>
      </c>
      <c r="C1890" s="81">
        <v>0.68244212962962969</v>
      </c>
      <c r="D1890" s="82">
        <v>206</v>
      </c>
      <c r="E1890" s="82">
        <v>25.26</v>
      </c>
      <c r="F1890" s="82">
        <v>5203.5600000000004</v>
      </c>
      <c r="G1890" s="82" t="s">
        <v>91</v>
      </c>
    </row>
    <row r="1891" spans="2:7" s="1" customFormat="1" ht="13.35" customHeight="1">
      <c r="B1891" s="75">
        <v>44029</v>
      </c>
      <c r="C1891" s="81">
        <v>0.68244212962962969</v>
      </c>
      <c r="D1891" s="82">
        <v>250</v>
      </c>
      <c r="E1891" s="82">
        <v>25.26</v>
      </c>
      <c r="F1891" s="82">
        <v>6315</v>
      </c>
      <c r="G1891" s="82" t="s">
        <v>91</v>
      </c>
    </row>
    <row r="1892" spans="2:7" s="1" customFormat="1" ht="13.35" customHeight="1">
      <c r="B1892" s="75">
        <v>44029</v>
      </c>
      <c r="C1892" s="81">
        <v>0.68244212962962969</v>
      </c>
      <c r="D1892" s="82">
        <v>118</v>
      </c>
      <c r="E1892" s="82">
        <v>25.26</v>
      </c>
      <c r="F1892" s="82">
        <v>2980.6800000000003</v>
      </c>
      <c r="G1892" s="82" t="s">
        <v>91</v>
      </c>
    </row>
    <row r="1893" spans="2:7" s="1" customFormat="1" ht="13.35" customHeight="1">
      <c r="B1893" s="75">
        <v>44029</v>
      </c>
      <c r="C1893" s="81">
        <v>0.68263888888888891</v>
      </c>
      <c r="D1893" s="82">
        <v>2</v>
      </c>
      <c r="E1893" s="82">
        <v>25.26</v>
      </c>
      <c r="F1893" s="82">
        <v>50.52</v>
      </c>
      <c r="G1893" s="82" t="s">
        <v>91</v>
      </c>
    </row>
    <row r="1894" spans="2:7" s="1" customFormat="1" ht="13.35" customHeight="1">
      <c r="B1894" s="75">
        <v>44029</v>
      </c>
      <c r="C1894" s="81">
        <v>0.68263888888888891</v>
      </c>
      <c r="D1894" s="82">
        <v>70</v>
      </c>
      <c r="E1894" s="82">
        <v>25.26</v>
      </c>
      <c r="F1894" s="82">
        <v>1768.2</v>
      </c>
      <c r="G1894" s="82" t="s">
        <v>91</v>
      </c>
    </row>
    <row r="1895" spans="2:7" s="1" customFormat="1" ht="13.35" customHeight="1">
      <c r="B1895" s="75">
        <v>44029</v>
      </c>
      <c r="C1895" s="81">
        <v>0.68281249999999993</v>
      </c>
      <c r="D1895" s="82">
        <v>24</v>
      </c>
      <c r="E1895" s="82">
        <v>25.26</v>
      </c>
      <c r="F1895" s="82">
        <v>606.24</v>
      </c>
      <c r="G1895" s="82" t="s">
        <v>91</v>
      </c>
    </row>
    <row r="1896" spans="2:7" s="1" customFormat="1" ht="13.35" customHeight="1">
      <c r="B1896" s="75">
        <v>44029</v>
      </c>
      <c r="C1896" s="81">
        <v>0.68281249999999993</v>
      </c>
      <c r="D1896" s="82">
        <v>49</v>
      </c>
      <c r="E1896" s="82">
        <v>25.26</v>
      </c>
      <c r="F1896" s="82">
        <v>1237.74</v>
      </c>
      <c r="G1896" s="82" t="s">
        <v>91</v>
      </c>
    </row>
    <row r="1897" spans="2:7" s="1" customFormat="1" ht="13.35" customHeight="1">
      <c r="B1897" s="75">
        <v>44029</v>
      </c>
      <c r="C1897" s="81">
        <v>0.68332175925925931</v>
      </c>
      <c r="D1897" s="82">
        <v>198</v>
      </c>
      <c r="E1897" s="82">
        <v>25.27</v>
      </c>
      <c r="F1897" s="82">
        <v>5003.46</v>
      </c>
      <c r="G1897" s="82" t="s">
        <v>91</v>
      </c>
    </row>
    <row r="1898" spans="2:7" s="1" customFormat="1" ht="13.35" customHeight="1">
      <c r="B1898" s="75">
        <v>44029</v>
      </c>
      <c r="C1898" s="81">
        <v>0.68353009259259256</v>
      </c>
      <c r="D1898" s="82">
        <v>30</v>
      </c>
      <c r="E1898" s="82">
        <v>25.28</v>
      </c>
      <c r="F1898" s="82">
        <v>758.40000000000009</v>
      </c>
      <c r="G1898" s="82" t="s">
        <v>91</v>
      </c>
    </row>
    <row r="1899" spans="2:7" s="1" customFormat="1" ht="13.35" customHeight="1">
      <c r="B1899" s="75">
        <v>44029</v>
      </c>
      <c r="C1899" s="81">
        <v>0.68353009259259256</v>
      </c>
      <c r="D1899" s="82">
        <v>73</v>
      </c>
      <c r="E1899" s="82">
        <v>25.28</v>
      </c>
      <c r="F1899" s="82">
        <v>1845.44</v>
      </c>
      <c r="G1899" s="82" t="s">
        <v>91</v>
      </c>
    </row>
    <row r="1900" spans="2:7" s="1" customFormat="1" ht="13.35" customHeight="1">
      <c r="B1900" s="75">
        <v>44029</v>
      </c>
      <c r="C1900" s="81">
        <v>0.68373842592592593</v>
      </c>
      <c r="D1900" s="82">
        <v>256</v>
      </c>
      <c r="E1900" s="82">
        <v>25.28</v>
      </c>
      <c r="F1900" s="82">
        <v>6471.68</v>
      </c>
      <c r="G1900" s="82" t="s">
        <v>91</v>
      </c>
    </row>
    <row r="1901" spans="2:7" s="1" customFormat="1" ht="13.35" customHeight="1">
      <c r="B1901" s="75"/>
      <c r="C1901" s="81"/>
      <c r="D1901" s="82"/>
      <c r="E1901" s="82"/>
      <c r="F1901" s="82"/>
      <c r="G1901" s="82"/>
    </row>
    <row r="1902" spans="2:7" s="1" customFormat="1" ht="13.35" customHeight="1">
      <c r="B1902" s="75"/>
      <c r="C1902" s="81"/>
      <c r="D1902" s="82"/>
      <c r="E1902" s="82"/>
      <c r="F1902" s="82"/>
      <c r="G1902" s="82"/>
    </row>
    <row r="1903" spans="2:7" s="1" customFormat="1" ht="13.35" customHeight="1">
      <c r="B1903" s="75"/>
      <c r="C1903" s="81"/>
      <c r="D1903" s="82"/>
      <c r="E1903" s="82"/>
      <c r="F1903" s="82"/>
      <c r="G1903" s="82"/>
    </row>
    <row r="1904" spans="2:7" s="1" customFormat="1" ht="13.35" customHeight="1">
      <c r="B1904" s="75"/>
      <c r="C1904" s="81"/>
      <c r="D1904" s="82"/>
      <c r="E1904" s="82"/>
      <c r="F1904" s="82"/>
      <c r="G1904" s="82"/>
    </row>
    <row r="1905" spans="2:7" s="1" customFormat="1" ht="13.35" customHeight="1">
      <c r="B1905" s="75"/>
      <c r="C1905" s="81"/>
      <c r="D1905" s="82"/>
      <c r="E1905" s="82"/>
      <c r="F1905" s="82"/>
      <c r="G1905" s="82"/>
    </row>
    <row r="1906" spans="2:7" s="1" customFormat="1" ht="13.35" customHeight="1">
      <c r="B1906" s="75"/>
      <c r="C1906" s="81"/>
      <c r="D1906" s="82"/>
      <c r="E1906" s="82"/>
      <c r="F1906" s="82"/>
      <c r="G1906" s="82"/>
    </row>
    <row r="1907" spans="2:7" s="1" customFormat="1" ht="13.35" customHeight="1">
      <c r="B1907" s="75"/>
      <c r="C1907" s="81"/>
      <c r="D1907" s="82"/>
      <c r="E1907" s="82"/>
      <c r="F1907" s="82"/>
      <c r="G1907" s="82"/>
    </row>
    <row r="1908" spans="2:7" s="1" customFormat="1" ht="13.35" customHeight="1">
      <c r="B1908" s="75"/>
      <c r="C1908" s="81"/>
      <c r="D1908" s="82"/>
      <c r="E1908" s="82"/>
      <c r="F1908" s="82"/>
      <c r="G1908" s="82"/>
    </row>
    <row r="1909" spans="2:7" s="1" customFormat="1" ht="13.35" customHeight="1">
      <c r="B1909" s="75"/>
      <c r="C1909" s="81"/>
      <c r="D1909" s="82"/>
      <c r="E1909" s="82"/>
      <c r="F1909" s="82"/>
      <c r="G1909" s="82"/>
    </row>
    <row r="1910" spans="2:7" s="1" customFormat="1" ht="13.35" customHeight="1">
      <c r="B1910" s="75"/>
      <c r="C1910" s="81"/>
      <c r="D1910" s="82"/>
      <c r="E1910" s="82"/>
      <c r="F1910" s="82"/>
      <c r="G1910" s="82"/>
    </row>
    <row r="1911" spans="2:7" s="1" customFormat="1" ht="13.35" customHeight="1">
      <c r="B1911" s="75"/>
      <c r="C1911" s="81"/>
      <c r="D1911" s="82"/>
      <c r="E1911" s="82"/>
      <c r="F1911" s="82"/>
      <c r="G1911" s="82"/>
    </row>
    <row r="1912" spans="2:7" s="1" customFormat="1" ht="13.35" customHeight="1">
      <c r="B1912" s="75"/>
      <c r="C1912" s="81"/>
      <c r="D1912" s="82"/>
      <c r="E1912" s="82"/>
      <c r="F1912" s="82"/>
      <c r="G1912" s="82"/>
    </row>
    <row r="1913" spans="2:7" s="1" customFormat="1" ht="13.35" customHeight="1">
      <c r="B1913" s="75"/>
      <c r="C1913" s="81"/>
      <c r="D1913" s="82"/>
      <c r="E1913" s="82"/>
      <c r="F1913" s="82"/>
      <c r="G1913" s="82"/>
    </row>
    <row r="1914" spans="2:7" s="1" customFormat="1" ht="13.35" customHeight="1">
      <c r="B1914" s="75"/>
      <c r="C1914" s="81"/>
      <c r="D1914" s="82"/>
      <c r="E1914" s="82"/>
      <c r="F1914" s="82"/>
      <c r="G1914" s="82"/>
    </row>
    <row r="1915" spans="2:7" s="1" customFormat="1" ht="13.35" customHeight="1">
      <c r="B1915" s="75"/>
      <c r="C1915" s="81"/>
      <c r="D1915" s="82"/>
      <c r="E1915" s="82"/>
      <c r="F1915" s="82"/>
      <c r="G1915" s="82"/>
    </row>
    <row r="1916" spans="2:7" s="1" customFormat="1" ht="13.35" customHeight="1">
      <c r="B1916" s="75"/>
      <c r="C1916" s="81"/>
      <c r="D1916" s="82"/>
      <c r="E1916" s="82"/>
      <c r="F1916" s="82"/>
      <c r="G1916" s="82"/>
    </row>
    <row r="1917" spans="2:7" s="1" customFormat="1" ht="13.35" customHeight="1">
      <c r="B1917" s="75"/>
      <c r="C1917" s="81"/>
      <c r="D1917" s="82"/>
      <c r="E1917" s="82"/>
      <c r="F1917" s="82"/>
      <c r="G1917" s="82"/>
    </row>
    <row r="1918" spans="2:7" s="1" customFormat="1" ht="13.35" customHeight="1">
      <c r="B1918" s="75"/>
      <c r="C1918" s="81"/>
      <c r="D1918" s="82"/>
      <c r="E1918" s="82"/>
      <c r="F1918" s="82"/>
      <c r="G1918" s="82"/>
    </row>
    <row r="1919" spans="2:7" s="1" customFormat="1" ht="13.35" customHeight="1">
      <c r="B1919" s="75"/>
      <c r="C1919" s="81"/>
      <c r="D1919" s="82"/>
      <c r="E1919" s="82"/>
      <c r="F1919" s="82"/>
      <c r="G1919" s="82"/>
    </row>
    <row r="1920" spans="2:7" s="1" customFormat="1" ht="13.35" customHeight="1">
      <c r="B1920" s="75"/>
      <c r="C1920" s="81"/>
      <c r="D1920" s="82"/>
      <c r="E1920" s="82"/>
      <c r="F1920" s="82"/>
      <c r="G1920" s="82"/>
    </row>
    <row r="1921" spans="2:7" s="1" customFormat="1" ht="13.35" customHeight="1">
      <c r="B1921" s="75"/>
      <c r="C1921" s="81"/>
      <c r="D1921" s="82"/>
      <c r="E1921" s="82"/>
      <c r="F1921" s="82"/>
      <c r="G1921" s="82"/>
    </row>
    <row r="1922" spans="2:7" s="1" customFormat="1" ht="13.35" customHeight="1">
      <c r="B1922" s="75"/>
      <c r="C1922" s="81"/>
      <c r="D1922" s="82"/>
      <c r="E1922" s="82"/>
      <c r="F1922" s="82"/>
      <c r="G1922" s="82"/>
    </row>
    <row r="1923" spans="2:7" s="1" customFormat="1" ht="13.35" customHeight="1">
      <c r="B1923" s="75"/>
      <c r="C1923" s="81"/>
      <c r="D1923" s="82"/>
      <c r="E1923" s="82"/>
      <c r="F1923" s="82"/>
      <c r="G1923" s="82"/>
    </row>
    <row r="1924" spans="2:7" s="1" customFormat="1" ht="13.35" customHeight="1">
      <c r="B1924" s="75"/>
      <c r="C1924" s="81"/>
      <c r="D1924" s="82"/>
      <c r="E1924" s="82"/>
      <c r="F1924" s="82"/>
      <c r="G1924" s="82"/>
    </row>
    <row r="1925" spans="2:7" s="1" customFormat="1" ht="13.35" customHeight="1">
      <c r="B1925" s="75"/>
      <c r="C1925" s="81"/>
      <c r="D1925" s="82"/>
      <c r="E1925" s="82"/>
      <c r="F1925" s="82"/>
      <c r="G1925" s="82"/>
    </row>
    <row r="1926" spans="2:7" s="1" customFormat="1" ht="13.35" customHeight="1">
      <c r="B1926" s="75"/>
      <c r="C1926" s="81"/>
      <c r="D1926" s="82"/>
      <c r="E1926" s="82"/>
      <c r="F1926" s="82"/>
      <c r="G1926" s="82"/>
    </row>
    <row r="1927" spans="2:7" s="1" customFormat="1" ht="13.35" customHeight="1">
      <c r="B1927" s="75"/>
      <c r="C1927" s="81"/>
      <c r="D1927" s="82"/>
      <c r="E1927" s="82"/>
      <c r="F1927" s="82"/>
      <c r="G1927" s="82"/>
    </row>
    <row r="1928" spans="2:7" s="1" customFormat="1" ht="13.35" customHeight="1">
      <c r="B1928" s="75"/>
      <c r="C1928" s="81"/>
      <c r="D1928" s="82"/>
      <c r="E1928" s="82"/>
      <c r="F1928" s="82"/>
      <c r="G1928" s="82"/>
    </row>
    <row r="1929" spans="2:7" s="1" customFormat="1" ht="13.35" customHeight="1">
      <c r="B1929" s="75"/>
      <c r="C1929" s="81"/>
      <c r="D1929" s="82"/>
      <c r="E1929" s="82"/>
      <c r="F1929" s="82"/>
      <c r="G1929" s="82"/>
    </row>
    <row r="1930" spans="2:7" s="1" customFormat="1" ht="13.35" customHeight="1">
      <c r="B1930" s="75"/>
      <c r="C1930" s="81"/>
      <c r="D1930" s="82"/>
      <c r="E1930" s="82"/>
      <c r="F1930" s="82"/>
      <c r="G1930" s="82"/>
    </row>
    <row r="1931" spans="2:7" s="1" customFormat="1" ht="13.35" customHeight="1">
      <c r="B1931" s="75"/>
      <c r="C1931" s="81"/>
      <c r="D1931" s="82"/>
      <c r="E1931" s="82"/>
      <c r="F1931" s="82"/>
      <c r="G1931" s="82"/>
    </row>
    <row r="1932" spans="2:7" s="1" customFormat="1" ht="13.35" customHeight="1">
      <c r="B1932" s="75"/>
      <c r="C1932" s="81"/>
      <c r="D1932" s="82"/>
      <c r="E1932" s="82"/>
      <c r="F1932" s="82"/>
      <c r="G1932" s="82"/>
    </row>
    <row r="1933" spans="2:7" s="1" customFormat="1" ht="13.35" customHeight="1">
      <c r="B1933" s="75"/>
      <c r="C1933" s="81"/>
      <c r="D1933" s="82"/>
      <c r="E1933" s="82"/>
      <c r="F1933" s="82"/>
      <c r="G1933" s="82"/>
    </row>
    <row r="1934" spans="2:7" s="1" customFormat="1" ht="13.35" customHeight="1">
      <c r="B1934" s="75"/>
      <c r="C1934" s="81"/>
      <c r="D1934" s="82"/>
      <c r="E1934" s="82"/>
      <c r="F1934" s="82"/>
      <c r="G1934" s="82"/>
    </row>
    <row r="1935" spans="2:7" s="1" customFormat="1" ht="13.35" customHeight="1">
      <c r="B1935" s="75"/>
      <c r="C1935" s="81"/>
      <c r="D1935" s="82"/>
      <c r="E1935" s="82"/>
      <c r="F1935" s="82"/>
      <c r="G1935" s="82"/>
    </row>
    <row r="1936" spans="2:7" s="1" customFormat="1" ht="13.35" customHeight="1">
      <c r="B1936" s="75"/>
      <c r="C1936" s="81"/>
      <c r="D1936" s="82"/>
      <c r="E1936" s="82"/>
      <c r="F1936" s="82"/>
      <c r="G1936" s="82"/>
    </row>
    <row r="1937" spans="2:7" s="1" customFormat="1" ht="13.35" customHeight="1">
      <c r="B1937" s="75"/>
      <c r="C1937" s="81"/>
      <c r="D1937" s="82"/>
      <c r="E1937" s="82"/>
      <c r="F1937" s="82"/>
      <c r="G1937" s="82"/>
    </row>
    <row r="1938" spans="2:7" s="1" customFormat="1" ht="13.35" customHeight="1">
      <c r="B1938" s="75"/>
      <c r="C1938" s="81"/>
      <c r="D1938" s="82"/>
      <c r="E1938" s="82"/>
      <c r="F1938" s="82"/>
      <c r="G1938" s="82"/>
    </row>
    <row r="1939" spans="2:7" s="1" customFormat="1" ht="13.35" customHeight="1">
      <c r="B1939" s="75"/>
      <c r="C1939" s="81"/>
      <c r="D1939" s="82"/>
      <c r="E1939" s="82"/>
      <c r="F1939" s="82"/>
      <c r="G1939" s="82"/>
    </row>
    <row r="1940" spans="2:7" s="1" customFormat="1" ht="13.35" customHeight="1">
      <c r="B1940" s="75"/>
      <c r="C1940" s="81"/>
      <c r="D1940" s="82"/>
      <c r="E1940" s="82"/>
      <c r="F1940" s="82"/>
      <c r="G1940" s="82"/>
    </row>
    <row r="1941" spans="2:7" s="1" customFormat="1" ht="13.35" customHeight="1">
      <c r="B1941" s="75"/>
      <c r="C1941" s="81"/>
      <c r="D1941" s="82"/>
      <c r="E1941" s="82"/>
      <c r="F1941" s="82"/>
      <c r="G1941" s="82"/>
    </row>
    <row r="1942" spans="2:7" s="1" customFormat="1" ht="13.35" customHeight="1">
      <c r="B1942" s="75"/>
      <c r="C1942" s="81"/>
      <c r="D1942" s="82"/>
      <c r="E1942" s="82"/>
      <c r="F1942" s="82"/>
      <c r="G1942" s="82"/>
    </row>
    <row r="1943" spans="2:7" s="1" customFormat="1" ht="13.35" customHeight="1">
      <c r="B1943" s="75"/>
      <c r="C1943" s="81"/>
      <c r="D1943" s="82"/>
      <c r="E1943" s="82"/>
      <c r="F1943" s="82"/>
      <c r="G1943" s="82"/>
    </row>
    <row r="1944" spans="2:7" s="1" customFormat="1" ht="13.35" customHeight="1">
      <c r="B1944" s="75"/>
      <c r="C1944" s="81"/>
      <c r="D1944" s="82"/>
      <c r="E1944" s="82"/>
      <c r="F1944" s="82"/>
      <c r="G1944" s="82"/>
    </row>
    <row r="1945" spans="2:7" s="1" customFormat="1" ht="13.35" customHeight="1">
      <c r="B1945" s="75"/>
      <c r="C1945" s="81"/>
      <c r="D1945" s="82"/>
      <c r="E1945" s="82"/>
      <c r="F1945" s="82"/>
      <c r="G1945" s="82"/>
    </row>
    <row r="1946" spans="2:7" s="1" customFormat="1" ht="13.35" customHeight="1">
      <c r="B1946" s="75"/>
      <c r="C1946" s="81"/>
      <c r="D1946" s="82"/>
      <c r="E1946" s="82"/>
      <c r="F1946" s="82"/>
      <c r="G1946" s="82"/>
    </row>
    <row r="1947" spans="2:7" s="1" customFormat="1" ht="13.35" customHeight="1">
      <c r="B1947" s="75"/>
      <c r="C1947" s="81"/>
      <c r="D1947" s="82"/>
      <c r="E1947" s="82"/>
      <c r="F1947" s="82"/>
      <c r="G1947" s="82"/>
    </row>
    <row r="1948" spans="2:7" s="1" customFormat="1" ht="13.35" customHeight="1">
      <c r="B1948" s="75"/>
      <c r="C1948" s="81"/>
      <c r="D1948" s="82"/>
      <c r="E1948" s="82"/>
      <c r="F1948" s="82"/>
      <c r="G1948" s="82"/>
    </row>
    <row r="1949" spans="2:7" s="1" customFormat="1" ht="13.35" customHeight="1">
      <c r="B1949" s="75"/>
      <c r="C1949" s="81"/>
      <c r="D1949" s="82"/>
      <c r="E1949" s="82"/>
      <c r="F1949" s="82"/>
      <c r="G1949" s="82"/>
    </row>
    <row r="1950" spans="2:7" s="1" customFormat="1" ht="13.35" customHeight="1">
      <c r="B1950" s="75"/>
      <c r="C1950" s="81"/>
      <c r="D1950" s="82"/>
      <c r="E1950" s="82"/>
      <c r="F1950" s="82"/>
      <c r="G1950" s="82"/>
    </row>
    <row r="1951" spans="2:7" s="1" customFormat="1" ht="13.35" customHeight="1">
      <c r="B1951" s="75"/>
      <c r="C1951" s="81"/>
      <c r="D1951" s="82"/>
      <c r="E1951" s="82"/>
      <c r="F1951" s="82"/>
      <c r="G1951" s="82"/>
    </row>
    <row r="1952" spans="2:7" s="1" customFormat="1" ht="13.35" customHeight="1">
      <c r="B1952" s="75"/>
      <c r="C1952" s="81"/>
      <c r="D1952" s="82"/>
      <c r="E1952" s="82"/>
      <c r="F1952" s="82"/>
      <c r="G1952" s="82"/>
    </row>
    <row r="1953" spans="2:7" s="1" customFormat="1" ht="13.35" customHeight="1">
      <c r="B1953" s="75"/>
      <c r="C1953" s="81"/>
      <c r="D1953" s="82"/>
      <c r="E1953" s="82"/>
      <c r="F1953" s="82"/>
      <c r="G1953" s="82"/>
    </row>
    <row r="1954" spans="2:7" s="1" customFormat="1" ht="13.35" customHeight="1">
      <c r="B1954" s="75"/>
      <c r="C1954" s="81"/>
      <c r="D1954" s="82"/>
      <c r="E1954" s="82"/>
      <c r="F1954" s="82"/>
      <c r="G1954" s="82"/>
    </row>
    <row r="1955" spans="2:7" s="1" customFormat="1" ht="13.35" customHeight="1">
      <c r="B1955" s="75"/>
      <c r="C1955" s="81"/>
      <c r="D1955" s="82"/>
      <c r="E1955" s="82"/>
      <c r="F1955" s="82"/>
      <c r="G1955" s="82"/>
    </row>
    <row r="1956" spans="2:7" s="1" customFormat="1" ht="13.35" customHeight="1">
      <c r="B1956" s="75"/>
      <c r="C1956" s="81"/>
      <c r="D1956" s="82"/>
      <c r="E1956" s="82"/>
      <c r="F1956" s="82"/>
      <c r="G1956" s="82"/>
    </row>
    <row r="1957" spans="2:7" s="1" customFormat="1" ht="13.35" customHeight="1">
      <c r="B1957" s="75"/>
      <c r="C1957" s="81"/>
      <c r="D1957" s="82"/>
      <c r="E1957" s="82"/>
      <c r="F1957" s="82"/>
      <c r="G1957" s="82"/>
    </row>
    <row r="1958" spans="2:7" s="1" customFormat="1" ht="13.35" customHeight="1">
      <c r="B1958" s="75"/>
      <c r="C1958" s="81"/>
      <c r="D1958" s="82"/>
      <c r="E1958" s="82"/>
      <c r="F1958" s="82"/>
      <c r="G1958" s="82"/>
    </row>
    <row r="1959" spans="2:7" s="1" customFormat="1" ht="13.35" customHeight="1">
      <c r="B1959" s="75"/>
      <c r="C1959" s="81"/>
      <c r="D1959" s="82"/>
      <c r="E1959" s="82"/>
      <c r="F1959" s="82"/>
      <c r="G1959" s="82"/>
    </row>
    <row r="1960" spans="2:7" s="1" customFormat="1" ht="13.35" customHeight="1">
      <c r="B1960" s="75"/>
      <c r="C1960" s="81"/>
      <c r="D1960" s="82"/>
      <c r="E1960" s="82"/>
      <c r="F1960" s="82"/>
      <c r="G1960" s="82"/>
    </row>
    <row r="1961" spans="2:7" s="1" customFormat="1" ht="13.35" customHeight="1">
      <c r="B1961" s="75"/>
      <c r="C1961" s="81"/>
      <c r="D1961" s="82"/>
      <c r="E1961" s="82"/>
      <c r="F1961" s="82"/>
      <c r="G1961" s="82"/>
    </row>
    <row r="1962" spans="2:7" s="1" customFormat="1" ht="13.35" customHeight="1">
      <c r="B1962" s="75"/>
      <c r="C1962" s="81"/>
      <c r="D1962" s="82"/>
      <c r="E1962" s="82"/>
      <c r="F1962" s="82"/>
      <c r="G1962" s="82"/>
    </row>
    <row r="1963" spans="2:7" s="1" customFormat="1" ht="13.35" customHeight="1">
      <c r="B1963" s="75"/>
      <c r="C1963" s="81"/>
      <c r="D1963" s="82"/>
      <c r="E1963" s="82"/>
      <c r="F1963" s="82"/>
      <c r="G1963" s="82"/>
    </row>
    <row r="1964" spans="2:7" s="1" customFormat="1" ht="13.35" customHeight="1">
      <c r="B1964" s="75"/>
      <c r="C1964" s="81"/>
      <c r="D1964" s="82"/>
      <c r="E1964" s="82"/>
      <c r="F1964" s="82"/>
      <c r="G1964" s="82"/>
    </row>
    <row r="1965" spans="2:7" s="1" customFormat="1" ht="13.35" customHeight="1">
      <c r="B1965" s="75"/>
      <c r="C1965" s="81"/>
      <c r="D1965" s="82"/>
      <c r="E1965" s="82"/>
      <c r="F1965" s="82"/>
      <c r="G1965" s="82"/>
    </row>
    <row r="1966" spans="2:7" s="1" customFormat="1" ht="13.35" customHeight="1">
      <c r="B1966" s="75"/>
      <c r="C1966" s="81"/>
      <c r="D1966" s="82"/>
      <c r="E1966" s="82"/>
      <c r="F1966" s="82"/>
      <c r="G1966" s="82"/>
    </row>
    <row r="1967" spans="2:7" s="1" customFormat="1" ht="13.35" customHeight="1">
      <c r="B1967" s="75"/>
      <c r="C1967" s="81"/>
      <c r="D1967" s="82"/>
      <c r="E1967" s="82"/>
      <c r="F1967" s="82"/>
      <c r="G1967" s="82"/>
    </row>
    <row r="1968" spans="2:7" s="1" customFormat="1" ht="13.35" customHeight="1">
      <c r="B1968" s="75"/>
      <c r="C1968" s="81"/>
      <c r="D1968" s="82"/>
      <c r="E1968" s="82"/>
      <c r="F1968" s="82"/>
      <c r="G1968" s="82"/>
    </row>
    <row r="1969" spans="2:7" s="1" customFormat="1" ht="13.35" customHeight="1">
      <c r="B1969" s="75"/>
      <c r="C1969" s="81"/>
      <c r="D1969" s="82"/>
      <c r="E1969" s="82"/>
      <c r="F1969" s="82"/>
      <c r="G1969" s="82"/>
    </row>
    <row r="1970" spans="2:7" s="1" customFormat="1" ht="13.35" customHeight="1">
      <c r="B1970" s="75"/>
      <c r="C1970" s="81"/>
      <c r="D1970" s="82"/>
      <c r="E1970" s="82"/>
      <c r="F1970" s="82"/>
      <c r="G1970" s="82"/>
    </row>
    <row r="1971" spans="2:7" s="1" customFormat="1" ht="13.35" customHeight="1">
      <c r="B1971" s="75"/>
      <c r="C1971" s="81"/>
      <c r="D1971" s="82"/>
      <c r="E1971" s="82"/>
      <c r="F1971" s="82"/>
      <c r="G1971" s="82"/>
    </row>
    <row r="1972" spans="2:7" s="1" customFormat="1" ht="13.35" customHeight="1">
      <c r="B1972" s="75"/>
      <c r="C1972" s="81"/>
      <c r="D1972" s="82"/>
      <c r="E1972" s="82"/>
      <c r="F1972" s="82"/>
      <c r="G1972" s="82"/>
    </row>
    <row r="1973" spans="2:7" s="1" customFormat="1" ht="13.35" customHeight="1">
      <c r="B1973" s="75"/>
      <c r="C1973" s="81"/>
      <c r="D1973" s="82"/>
      <c r="E1973" s="82"/>
      <c r="F1973" s="82"/>
      <c r="G1973" s="82"/>
    </row>
    <row r="1974" spans="2:7" s="1" customFormat="1" ht="13.35" customHeight="1">
      <c r="B1974" s="75"/>
      <c r="C1974" s="81"/>
      <c r="D1974" s="82"/>
      <c r="E1974" s="82"/>
      <c r="F1974" s="82"/>
      <c r="G1974" s="82"/>
    </row>
    <row r="1975" spans="2:7" s="1" customFormat="1" ht="13.35" customHeight="1">
      <c r="B1975" s="75"/>
      <c r="C1975" s="81"/>
      <c r="D1975" s="82"/>
      <c r="E1975" s="82"/>
      <c r="F1975" s="82"/>
      <c r="G1975" s="82"/>
    </row>
    <row r="1976" spans="2:7" s="1" customFormat="1" ht="13.35" customHeight="1">
      <c r="B1976" s="75"/>
      <c r="C1976" s="81"/>
      <c r="D1976" s="82"/>
      <c r="E1976" s="82"/>
      <c r="F1976" s="82"/>
      <c r="G1976" s="82"/>
    </row>
    <row r="1977" spans="2:7" s="1" customFormat="1" ht="13.35" customHeight="1">
      <c r="B1977" s="75"/>
      <c r="C1977" s="81"/>
      <c r="D1977" s="82"/>
      <c r="E1977" s="82"/>
      <c r="F1977" s="82"/>
      <c r="G1977" s="82"/>
    </row>
    <row r="1978" spans="2:7" s="1" customFormat="1" ht="13.35" customHeight="1">
      <c r="B1978" s="75"/>
      <c r="C1978" s="81"/>
      <c r="D1978" s="82"/>
      <c r="E1978" s="82"/>
      <c r="F1978" s="82"/>
      <c r="G1978" s="82"/>
    </row>
    <row r="1979" spans="2:7" s="1" customFormat="1" ht="13.35" customHeight="1">
      <c r="B1979" s="75"/>
      <c r="C1979" s="81"/>
      <c r="D1979" s="82"/>
      <c r="E1979" s="82"/>
      <c r="F1979" s="82"/>
      <c r="G1979" s="82"/>
    </row>
    <row r="1980" spans="2:7" s="1" customFormat="1" ht="13.35" customHeight="1">
      <c r="B1980" s="75"/>
      <c r="C1980" s="81"/>
      <c r="D1980" s="82"/>
      <c r="E1980" s="82"/>
      <c r="F1980" s="82"/>
      <c r="G1980" s="82"/>
    </row>
    <row r="1981" spans="2:7" s="1" customFormat="1" ht="13.35" customHeight="1">
      <c r="B1981" s="75"/>
      <c r="C1981" s="81"/>
      <c r="D1981" s="82"/>
      <c r="E1981" s="82"/>
      <c r="F1981" s="82"/>
      <c r="G1981" s="82"/>
    </row>
    <row r="1982" spans="2:7" s="1" customFormat="1" ht="13.35" customHeight="1">
      <c r="B1982" s="75"/>
      <c r="C1982" s="81"/>
      <c r="D1982" s="82"/>
      <c r="E1982" s="82"/>
      <c r="F1982" s="82"/>
      <c r="G1982" s="82"/>
    </row>
    <row r="1983" spans="2:7" s="1" customFormat="1" ht="13.35" customHeight="1">
      <c r="B1983" s="75"/>
      <c r="C1983" s="81"/>
      <c r="D1983" s="82"/>
      <c r="E1983" s="82"/>
      <c r="F1983" s="82"/>
      <c r="G1983" s="82"/>
    </row>
    <row r="1984" spans="2:7" s="1" customFormat="1" ht="13.35" customHeight="1">
      <c r="B1984" s="75"/>
      <c r="C1984" s="81"/>
      <c r="D1984" s="82"/>
      <c r="E1984" s="82"/>
      <c r="F1984" s="82"/>
      <c r="G1984" s="82"/>
    </row>
    <row r="1985" spans="2:7" s="1" customFormat="1" ht="13.35" customHeight="1">
      <c r="B1985" s="75"/>
      <c r="C1985" s="81"/>
      <c r="D1985" s="82"/>
      <c r="E1985" s="82"/>
      <c r="F1985" s="82"/>
      <c r="G1985" s="82"/>
    </row>
    <row r="1986" spans="2:7" s="1" customFormat="1" ht="13.35" customHeight="1">
      <c r="B1986" s="75"/>
      <c r="C1986" s="81"/>
      <c r="D1986" s="82"/>
      <c r="E1986" s="82"/>
      <c r="F1986" s="82"/>
      <c r="G1986" s="82"/>
    </row>
    <row r="1987" spans="2:7" s="1" customFormat="1" ht="13.35" customHeight="1">
      <c r="B1987" s="75"/>
      <c r="C1987" s="81"/>
      <c r="D1987" s="82"/>
      <c r="E1987" s="82"/>
      <c r="F1987" s="82"/>
      <c r="G1987" s="82"/>
    </row>
    <row r="1988" spans="2:7" s="1" customFormat="1" ht="13.35" customHeight="1">
      <c r="B1988" s="75"/>
      <c r="C1988" s="81"/>
      <c r="D1988" s="82"/>
      <c r="E1988" s="82"/>
      <c r="F1988" s="82"/>
      <c r="G1988" s="82"/>
    </row>
    <row r="1989" spans="2:7" s="1" customFormat="1" ht="13.35" customHeight="1">
      <c r="B1989" s="75"/>
      <c r="C1989" s="81"/>
      <c r="D1989" s="82"/>
      <c r="E1989" s="82"/>
      <c r="F1989" s="82"/>
      <c r="G1989" s="82"/>
    </row>
    <row r="1990" spans="2:7" s="1" customFormat="1" ht="13.35" customHeight="1">
      <c r="B1990" s="75"/>
      <c r="C1990" s="81"/>
      <c r="D1990" s="82"/>
      <c r="E1990" s="82"/>
      <c r="F1990" s="82"/>
      <c r="G1990" s="82"/>
    </row>
    <row r="1991" spans="2:7" s="1" customFormat="1" ht="13.35" customHeight="1">
      <c r="B1991" s="75"/>
      <c r="C1991" s="81"/>
      <c r="D1991" s="82"/>
      <c r="E1991" s="82"/>
      <c r="F1991" s="82"/>
      <c r="G1991" s="82"/>
    </row>
    <row r="1992" spans="2:7" s="1" customFormat="1" ht="13.35" customHeight="1">
      <c r="B1992" s="75"/>
      <c r="C1992" s="81"/>
      <c r="D1992" s="82"/>
      <c r="E1992" s="82"/>
      <c r="F1992" s="82"/>
      <c r="G1992" s="82"/>
    </row>
    <row r="1993" spans="2:7" s="1" customFormat="1" ht="13.35" customHeight="1">
      <c r="B1993" s="75"/>
      <c r="C1993" s="81"/>
      <c r="D1993" s="82"/>
      <c r="E1993" s="82"/>
      <c r="F1993" s="82"/>
      <c r="G1993" s="82"/>
    </row>
    <row r="1994" spans="2:7" s="1" customFormat="1" ht="13.35" customHeight="1">
      <c r="B1994" s="75"/>
      <c r="C1994" s="81"/>
      <c r="D1994" s="82"/>
      <c r="E1994" s="82"/>
      <c r="F1994" s="82"/>
      <c r="G1994" s="82"/>
    </row>
    <row r="1995" spans="2:7" s="1" customFormat="1" ht="13.35" customHeight="1">
      <c r="B1995" s="75"/>
      <c r="C1995" s="81"/>
      <c r="D1995" s="82"/>
      <c r="E1995" s="82"/>
      <c r="F1995" s="82"/>
      <c r="G1995" s="82"/>
    </row>
    <row r="1996" spans="2:7" s="1" customFormat="1" ht="13.35" customHeight="1">
      <c r="B1996" s="75"/>
      <c r="C1996" s="81"/>
      <c r="D1996" s="82"/>
      <c r="E1996" s="82"/>
      <c r="F1996" s="82"/>
      <c r="G1996" s="82"/>
    </row>
    <row r="1997" spans="2:7" s="1" customFormat="1" ht="13.35" customHeight="1">
      <c r="B1997" s="75"/>
      <c r="C1997" s="81"/>
      <c r="D1997" s="82"/>
      <c r="E1997" s="82"/>
      <c r="F1997" s="82"/>
      <c r="G1997" s="82"/>
    </row>
    <row r="1998" spans="2:7" s="1" customFormat="1" ht="13.35" customHeight="1">
      <c r="B1998" s="75"/>
      <c r="C1998" s="81"/>
      <c r="D1998" s="82"/>
      <c r="E1998" s="82"/>
      <c r="F1998" s="82"/>
      <c r="G1998" s="82"/>
    </row>
    <row r="1999" spans="2:7" s="1" customFormat="1" ht="13.35" customHeight="1">
      <c r="B1999" s="75"/>
      <c r="C1999" s="81"/>
      <c r="D1999" s="82"/>
      <c r="E1999" s="82"/>
      <c r="F1999" s="82"/>
      <c r="G1999" s="82"/>
    </row>
    <row r="2000" spans="2:7" s="1" customFormat="1" ht="13.35" customHeight="1">
      <c r="B2000" s="75"/>
      <c r="C2000" s="81"/>
      <c r="D2000" s="82"/>
      <c r="E2000" s="82"/>
      <c r="F2000" s="82"/>
      <c r="G2000" s="82"/>
    </row>
    <row r="2001" spans="2:7" s="1" customFormat="1" ht="13.35" customHeight="1">
      <c r="B2001" s="75"/>
      <c r="C2001" s="81"/>
      <c r="D2001" s="82"/>
      <c r="E2001" s="82"/>
      <c r="F2001" s="82"/>
      <c r="G2001" s="82"/>
    </row>
    <row r="2002" spans="2:7" s="1" customFormat="1" ht="13.35" customHeight="1">
      <c r="B2002" s="75"/>
      <c r="C2002" s="81"/>
      <c r="D2002" s="82"/>
      <c r="E2002" s="82"/>
      <c r="F2002" s="82"/>
      <c r="G2002" s="82"/>
    </row>
    <row r="2003" spans="2:7" s="1" customFormat="1" ht="13.35" customHeight="1">
      <c r="B2003" s="75"/>
      <c r="C2003" s="81"/>
      <c r="D2003" s="82"/>
      <c r="E2003" s="82"/>
      <c r="F2003" s="82"/>
      <c r="G2003" s="82"/>
    </row>
    <row r="2004" spans="2:7" s="1" customFormat="1" ht="13.35" customHeight="1">
      <c r="B2004" s="75"/>
      <c r="C2004" s="81"/>
      <c r="D2004" s="82"/>
      <c r="E2004" s="82"/>
      <c r="F2004" s="82"/>
      <c r="G2004" s="82"/>
    </row>
    <row r="2005" spans="2:7" s="1" customFormat="1" ht="13.35" customHeight="1">
      <c r="B2005" s="75"/>
      <c r="C2005" s="81"/>
      <c r="D2005" s="82"/>
      <c r="E2005" s="82"/>
      <c r="F2005" s="82"/>
      <c r="G2005" s="82"/>
    </row>
    <row r="2006" spans="2:7" s="1" customFormat="1" ht="13.35" customHeight="1">
      <c r="B2006" s="75"/>
      <c r="C2006" s="81"/>
      <c r="D2006" s="82"/>
      <c r="E2006" s="82"/>
      <c r="F2006" s="82"/>
      <c r="G2006" s="82"/>
    </row>
    <row r="2007" spans="2:7" s="1" customFormat="1" ht="13.35" customHeight="1">
      <c r="B2007" s="75"/>
      <c r="C2007" s="81"/>
      <c r="D2007" s="82"/>
      <c r="E2007" s="82"/>
      <c r="F2007" s="82"/>
      <c r="G2007" s="82"/>
    </row>
    <row r="2008" spans="2:7" s="1" customFormat="1" ht="13.35" customHeight="1">
      <c r="B2008" s="75"/>
      <c r="C2008" s="81"/>
      <c r="D2008" s="82"/>
      <c r="E2008" s="82"/>
      <c r="F2008" s="82"/>
      <c r="G2008" s="82"/>
    </row>
    <row r="2009" spans="2:7" s="1" customFormat="1" ht="13.35" customHeight="1">
      <c r="B2009" s="75"/>
      <c r="C2009" s="81"/>
      <c r="D2009" s="82"/>
      <c r="E2009" s="82"/>
      <c r="F2009" s="82"/>
      <c r="G2009" s="82"/>
    </row>
    <row r="2010" spans="2:7" s="1" customFormat="1" ht="13.35" customHeight="1">
      <c r="B2010" s="75"/>
      <c r="C2010" s="81"/>
      <c r="D2010" s="82"/>
      <c r="E2010" s="82"/>
      <c r="F2010" s="82"/>
      <c r="G2010" s="82"/>
    </row>
    <row r="2011" spans="2:7" s="1" customFormat="1" ht="13.35" customHeight="1">
      <c r="B2011" s="75"/>
      <c r="C2011" s="81"/>
      <c r="D2011" s="82"/>
      <c r="E2011" s="82"/>
      <c r="F2011" s="82"/>
      <c r="G2011" s="82"/>
    </row>
    <row r="2012" spans="2:7" s="1" customFormat="1" ht="13.35" customHeight="1">
      <c r="B2012" s="75"/>
      <c r="C2012" s="81"/>
      <c r="D2012" s="82"/>
      <c r="E2012" s="82"/>
      <c r="F2012" s="82"/>
      <c r="G2012" s="82"/>
    </row>
    <row r="2013" spans="2:7" s="1" customFormat="1" ht="13.35" customHeight="1">
      <c r="B2013" s="75"/>
      <c r="C2013" s="81"/>
      <c r="D2013" s="82"/>
      <c r="E2013" s="82"/>
      <c r="F2013" s="82"/>
      <c r="G2013" s="82"/>
    </row>
    <row r="2014" spans="2:7" s="1" customFormat="1" ht="13.35" customHeight="1">
      <c r="B2014" s="75"/>
      <c r="C2014" s="81"/>
      <c r="D2014" s="82"/>
      <c r="E2014" s="82"/>
      <c r="F2014" s="82"/>
      <c r="G2014" s="82"/>
    </row>
    <row r="2015" spans="2:7" s="1" customFormat="1" ht="13.35" customHeight="1">
      <c r="B2015" s="75"/>
      <c r="C2015" s="81"/>
      <c r="D2015" s="82"/>
      <c r="E2015" s="82"/>
      <c r="F2015" s="82"/>
      <c r="G2015" s="82"/>
    </row>
    <row r="2016" spans="2:7" s="1" customFormat="1" ht="13.35" customHeight="1">
      <c r="B2016" s="75"/>
      <c r="C2016" s="81"/>
      <c r="D2016" s="82"/>
      <c r="E2016" s="82"/>
      <c r="F2016" s="82"/>
      <c r="G2016" s="82"/>
    </row>
    <row r="2017" spans="2:7" s="1" customFormat="1" ht="13.35" customHeight="1">
      <c r="B2017" s="75"/>
      <c r="C2017" s="81"/>
      <c r="D2017" s="82"/>
      <c r="E2017" s="82"/>
      <c r="F2017" s="82"/>
      <c r="G2017" s="82"/>
    </row>
    <row r="2018" spans="2:7" s="1" customFormat="1" ht="13.35" customHeight="1">
      <c r="B2018" s="75"/>
      <c r="C2018" s="81"/>
      <c r="D2018" s="82"/>
      <c r="E2018" s="82"/>
      <c r="F2018" s="82"/>
      <c r="G2018" s="82"/>
    </row>
    <row r="2019" spans="2:7" s="1" customFormat="1" ht="13.35" customHeight="1">
      <c r="B2019" s="75"/>
      <c r="C2019" s="81"/>
      <c r="D2019" s="82"/>
      <c r="E2019" s="82"/>
      <c r="F2019" s="82"/>
      <c r="G2019" s="82"/>
    </row>
    <row r="2020" spans="2:7" s="1" customFormat="1" ht="13.35" customHeight="1">
      <c r="B2020" s="75"/>
      <c r="C2020" s="81"/>
      <c r="D2020" s="82"/>
      <c r="E2020" s="82"/>
      <c r="F2020" s="82"/>
      <c r="G2020" s="82"/>
    </row>
    <row r="2021" spans="2:7" s="1" customFormat="1" ht="13.35" customHeight="1">
      <c r="B2021" s="75"/>
      <c r="C2021" s="81"/>
      <c r="D2021" s="82"/>
      <c r="E2021" s="82"/>
      <c r="F2021" s="82"/>
      <c r="G2021" s="82"/>
    </row>
    <row r="2022" spans="2:7" s="1" customFormat="1" ht="13.35" customHeight="1">
      <c r="B2022" s="75"/>
      <c r="C2022" s="81"/>
      <c r="D2022" s="82"/>
      <c r="E2022" s="82"/>
      <c r="F2022" s="82"/>
      <c r="G2022" s="82"/>
    </row>
    <row r="2023" spans="2:7" s="1" customFormat="1" ht="13.35" customHeight="1">
      <c r="B2023" s="75"/>
      <c r="C2023" s="81"/>
      <c r="D2023" s="82"/>
      <c r="E2023" s="82"/>
      <c r="F2023" s="82"/>
      <c r="G2023" s="82"/>
    </row>
    <row r="2024" spans="2:7" s="1" customFormat="1" ht="13.35" customHeight="1">
      <c r="B2024" s="75"/>
      <c r="C2024" s="81"/>
      <c r="D2024" s="82"/>
      <c r="E2024" s="82"/>
      <c r="F2024" s="82"/>
      <c r="G2024" s="82"/>
    </row>
    <row r="2025" spans="2:7" s="1" customFormat="1" ht="13.35" customHeight="1">
      <c r="B2025" s="75"/>
      <c r="C2025" s="81"/>
      <c r="D2025" s="82"/>
      <c r="E2025" s="82"/>
      <c r="F2025" s="82"/>
      <c r="G2025" s="82"/>
    </row>
    <row r="2026" spans="2:7" s="1" customFormat="1" ht="13.35" customHeight="1">
      <c r="B2026" s="75"/>
      <c r="C2026" s="81"/>
      <c r="D2026" s="82"/>
      <c r="E2026" s="82"/>
      <c r="F2026" s="82"/>
      <c r="G2026" s="82"/>
    </row>
    <row r="2027" spans="2:7" s="1" customFormat="1" ht="13.35" customHeight="1">
      <c r="B2027" s="75"/>
      <c r="C2027" s="81"/>
      <c r="D2027" s="82"/>
      <c r="E2027" s="82"/>
      <c r="F2027" s="82"/>
      <c r="G2027" s="82"/>
    </row>
    <row r="2028" spans="2:7" s="1" customFormat="1" ht="13.35" customHeight="1">
      <c r="B2028" s="75"/>
      <c r="C2028" s="81"/>
      <c r="D2028" s="82"/>
      <c r="E2028" s="82"/>
      <c r="F2028" s="82"/>
      <c r="G2028" s="82"/>
    </row>
    <row r="2029" spans="2:7" s="1" customFormat="1" ht="13.35" customHeight="1">
      <c r="B2029" s="75"/>
      <c r="C2029" s="81"/>
      <c r="D2029" s="82"/>
      <c r="E2029" s="82"/>
      <c r="F2029" s="82"/>
      <c r="G2029" s="82"/>
    </row>
    <row r="2030" spans="2:7" s="1" customFormat="1" ht="13.35" customHeight="1">
      <c r="B2030" s="75"/>
      <c r="C2030" s="81"/>
      <c r="D2030" s="82"/>
      <c r="E2030" s="82"/>
      <c r="F2030" s="82"/>
      <c r="G2030" s="82"/>
    </row>
    <row r="2031" spans="2:7" s="1" customFormat="1" ht="13.35" customHeight="1">
      <c r="B2031" s="75"/>
      <c r="C2031" s="81"/>
      <c r="D2031" s="82"/>
      <c r="E2031" s="82"/>
      <c r="F2031" s="82"/>
      <c r="G2031" s="82"/>
    </row>
    <row r="2032" spans="2:7" s="1" customFormat="1" ht="13.35" customHeight="1">
      <c r="B2032" s="75"/>
      <c r="C2032" s="81"/>
      <c r="D2032" s="82"/>
      <c r="E2032" s="82"/>
      <c r="F2032" s="82"/>
      <c r="G2032" s="82"/>
    </row>
    <row r="2033" spans="2:7" s="1" customFormat="1" ht="13.35" customHeight="1">
      <c r="B2033" s="75"/>
      <c r="C2033" s="81"/>
      <c r="D2033" s="82"/>
      <c r="E2033" s="82"/>
      <c r="F2033" s="82"/>
      <c r="G2033" s="82"/>
    </row>
    <row r="2034" spans="2:7" s="1" customFormat="1" ht="13.35" customHeight="1">
      <c r="B2034" s="75"/>
      <c r="C2034" s="81"/>
      <c r="D2034" s="82"/>
      <c r="E2034" s="82"/>
      <c r="F2034" s="82"/>
      <c r="G2034" s="82"/>
    </row>
    <row r="2035" spans="2:7" s="1" customFormat="1" ht="13.35" customHeight="1">
      <c r="B2035" s="75"/>
      <c r="C2035" s="81"/>
      <c r="D2035" s="82"/>
      <c r="E2035" s="82"/>
      <c r="F2035" s="82"/>
      <c r="G2035" s="82"/>
    </row>
    <row r="2036" spans="2:7" s="1" customFormat="1" ht="13.35" customHeight="1">
      <c r="B2036" s="75"/>
      <c r="C2036" s="81"/>
      <c r="D2036" s="82"/>
      <c r="E2036" s="82"/>
      <c r="F2036" s="82"/>
      <c r="G2036" s="82"/>
    </row>
    <row r="2037" spans="2:7" s="1" customFormat="1" ht="13.35" customHeight="1">
      <c r="B2037" s="75"/>
      <c r="C2037" s="81"/>
      <c r="D2037" s="82"/>
      <c r="E2037" s="82"/>
      <c r="F2037" s="82"/>
      <c r="G2037" s="82"/>
    </row>
    <row r="2038" spans="2:7" s="1" customFormat="1" ht="13.35" customHeight="1">
      <c r="B2038" s="75"/>
      <c r="C2038" s="81"/>
      <c r="D2038" s="82"/>
      <c r="E2038" s="82"/>
      <c r="F2038" s="82"/>
      <c r="G2038" s="82"/>
    </row>
    <row r="2039" spans="2:7" s="1" customFormat="1" ht="13.35" customHeight="1">
      <c r="B2039" s="75"/>
      <c r="C2039" s="81"/>
      <c r="D2039" s="82"/>
      <c r="E2039" s="82"/>
      <c r="F2039" s="82"/>
      <c r="G2039" s="82"/>
    </row>
    <row r="2040" spans="2:7" s="1" customFormat="1" ht="13.35" customHeight="1">
      <c r="B2040" s="75"/>
      <c r="C2040" s="81"/>
      <c r="D2040" s="82"/>
      <c r="E2040" s="82"/>
      <c r="F2040" s="82"/>
      <c r="G2040" s="82"/>
    </row>
    <row r="2041" spans="2:7" s="1" customFormat="1" ht="13.35" customHeight="1">
      <c r="B2041" s="75"/>
      <c r="C2041" s="81"/>
      <c r="D2041" s="82"/>
      <c r="E2041" s="82"/>
      <c r="F2041" s="82"/>
      <c r="G2041" s="82"/>
    </row>
    <row r="2042" spans="2:7" s="1" customFormat="1" ht="13.35" customHeight="1">
      <c r="B2042" s="75"/>
      <c r="C2042" s="81"/>
      <c r="D2042" s="82"/>
      <c r="E2042" s="82"/>
      <c r="F2042" s="82"/>
      <c r="G2042" s="82"/>
    </row>
    <row r="2043" spans="2:7" s="1" customFormat="1" ht="13.35" customHeight="1">
      <c r="B2043" s="75"/>
      <c r="C2043" s="81"/>
      <c r="D2043" s="82"/>
      <c r="E2043" s="82"/>
      <c r="F2043" s="82"/>
      <c r="G2043" s="82"/>
    </row>
    <row r="2044" spans="2:7" s="1" customFormat="1" ht="13.35" customHeight="1">
      <c r="B2044" s="75"/>
      <c r="C2044" s="81"/>
      <c r="D2044" s="82"/>
      <c r="E2044" s="82"/>
      <c r="F2044" s="82"/>
      <c r="G2044" s="82"/>
    </row>
    <row r="2045" spans="2:7" s="1" customFormat="1" ht="13.35" customHeight="1">
      <c r="B2045" s="75"/>
      <c r="C2045" s="81"/>
      <c r="D2045" s="82"/>
      <c r="E2045" s="82"/>
      <c r="F2045" s="82"/>
      <c r="G2045" s="82"/>
    </row>
    <row r="2046" spans="2:7" s="1" customFormat="1" ht="13.35" customHeight="1">
      <c r="B2046" s="75"/>
      <c r="C2046" s="81"/>
      <c r="D2046" s="82"/>
      <c r="E2046" s="82"/>
      <c r="F2046" s="82"/>
      <c r="G2046" s="82"/>
    </row>
    <row r="2047" spans="2:7" s="1" customFormat="1" ht="13.35" customHeight="1">
      <c r="B2047" s="75"/>
      <c r="C2047" s="81"/>
      <c r="D2047" s="82"/>
      <c r="E2047" s="82"/>
      <c r="F2047" s="82"/>
      <c r="G2047" s="82"/>
    </row>
    <row r="2048" spans="2:7" s="1" customFormat="1" ht="13.35" customHeight="1">
      <c r="B2048" s="75"/>
      <c r="C2048" s="81"/>
      <c r="D2048" s="82"/>
      <c r="E2048" s="82"/>
      <c r="F2048" s="82"/>
      <c r="G2048" s="82"/>
    </row>
    <row r="2049" spans="2:7" s="1" customFormat="1" ht="13.35" customHeight="1">
      <c r="B2049" s="75"/>
      <c r="C2049" s="81"/>
      <c r="D2049" s="82"/>
      <c r="E2049" s="82"/>
      <c r="F2049" s="82"/>
      <c r="G2049" s="82"/>
    </row>
    <row r="2050" spans="2:7" s="1" customFormat="1" ht="13.35" customHeight="1">
      <c r="B2050" s="75"/>
      <c r="C2050" s="81"/>
      <c r="D2050" s="82"/>
      <c r="E2050" s="82"/>
      <c r="F2050" s="82"/>
      <c r="G2050" s="82"/>
    </row>
    <row r="2051" spans="2:7" s="1" customFormat="1" ht="13.35" customHeight="1">
      <c r="B2051" s="75"/>
      <c r="C2051" s="81"/>
      <c r="D2051" s="82"/>
      <c r="E2051" s="82"/>
      <c r="F2051" s="82"/>
      <c r="G2051" s="82"/>
    </row>
    <row r="2052" spans="2:7" s="1" customFormat="1" ht="13.35" customHeight="1">
      <c r="B2052" s="75"/>
      <c r="C2052" s="81"/>
      <c r="D2052" s="82"/>
      <c r="E2052" s="82"/>
      <c r="F2052" s="82"/>
      <c r="G2052" s="82"/>
    </row>
    <row r="2053" spans="2:7" s="1" customFormat="1" ht="13.35" customHeight="1">
      <c r="B2053" s="75"/>
      <c r="C2053" s="81"/>
      <c r="D2053" s="82"/>
      <c r="E2053" s="82"/>
      <c r="F2053" s="82"/>
      <c r="G2053" s="82"/>
    </row>
    <row r="2054" spans="2:7" s="1" customFormat="1" ht="13.35" customHeight="1">
      <c r="B2054" s="75"/>
      <c r="C2054" s="81"/>
      <c r="D2054" s="82"/>
      <c r="E2054" s="82"/>
      <c r="F2054" s="82"/>
      <c r="G2054" s="82"/>
    </row>
    <row r="2055" spans="2:7" s="1" customFormat="1" ht="13.35" customHeight="1">
      <c r="B2055" s="75"/>
      <c r="C2055" s="81"/>
      <c r="D2055" s="82"/>
      <c r="E2055" s="82"/>
      <c r="F2055" s="82"/>
      <c r="G2055" s="82"/>
    </row>
    <row r="2056" spans="2:7" s="1" customFormat="1" ht="13.35" customHeight="1">
      <c r="B2056" s="75"/>
      <c r="C2056" s="81"/>
      <c r="D2056" s="82"/>
      <c r="E2056" s="82"/>
      <c r="F2056" s="82"/>
      <c r="G2056" s="82"/>
    </row>
    <row r="2057" spans="2:7" s="1" customFormat="1" ht="13.35" customHeight="1">
      <c r="B2057" s="75"/>
      <c r="C2057" s="81"/>
      <c r="D2057" s="82"/>
      <c r="E2057" s="82"/>
      <c r="F2057" s="82"/>
      <c r="G2057" s="82"/>
    </row>
    <row r="2058" spans="2:7" s="1" customFormat="1" ht="13.35" customHeight="1">
      <c r="B2058" s="75"/>
      <c r="C2058" s="81"/>
      <c r="D2058" s="82"/>
      <c r="E2058" s="82"/>
      <c r="F2058" s="82"/>
      <c r="G2058" s="82"/>
    </row>
    <row r="2059" spans="2:7" s="1" customFormat="1" ht="13.35" customHeight="1">
      <c r="B2059" s="75"/>
      <c r="C2059" s="81"/>
      <c r="D2059" s="82"/>
      <c r="E2059" s="82"/>
      <c r="F2059" s="82"/>
      <c r="G2059" s="82"/>
    </row>
    <row r="2060" spans="2:7" s="1" customFormat="1" ht="13.35" customHeight="1">
      <c r="B2060" s="75"/>
      <c r="C2060" s="81"/>
      <c r="D2060" s="82"/>
      <c r="E2060" s="82"/>
      <c r="F2060" s="82"/>
      <c r="G2060" s="82"/>
    </row>
    <row r="2061" spans="2:7" s="1" customFormat="1" ht="13.35" customHeight="1">
      <c r="B2061" s="75"/>
      <c r="C2061" s="81"/>
      <c r="D2061" s="82"/>
      <c r="E2061" s="82"/>
      <c r="F2061" s="82"/>
      <c r="G2061" s="82"/>
    </row>
    <row r="2062" spans="2:7" s="1" customFormat="1" ht="13.35" customHeight="1">
      <c r="B2062" s="75"/>
      <c r="C2062" s="81"/>
      <c r="D2062" s="82"/>
      <c r="E2062" s="82"/>
      <c r="F2062" s="82"/>
      <c r="G2062" s="82"/>
    </row>
    <row r="2063" spans="2:7" s="1" customFormat="1" ht="13.35" customHeight="1">
      <c r="B2063" s="75"/>
      <c r="C2063" s="81"/>
      <c r="D2063" s="82"/>
      <c r="E2063" s="82"/>
      <c r="F2063" s="82"/>
      <c r="G2063" s="82"/>
    </row>
    <row r="2064" spans="2:7" s="1" customFormat="1" ht="13.35" customHeight="1">
      <c r="B2064" s="75"/>
      <c r="C2064" s="81"/>
      <c r="D2064" s="82"/>
      <c r="E2064" s="82"/>
      <c r="F2064" s="82"/>
      <c r="G2064" s="82"/>
    </row>
    <row r="2065" spans="2:7" s="1" customFormat="1" ht="13.35" customHeight="1">
      <c r="B2065" s="75"/>
      <c r="C2065" s="81"/>
      <c r="D2065" s="82"/>
      <c r="E2065" s="82"/>
      <c r="F2065" s="82"/>
      <c r="G2065" s="82"/>
    </row>
    <row r="2066" spans="2:7" s="1" customFormat="1" ht="13.35" customHeight="1">
      <c r="B2066" s="75"/>
      <c r="C2066" s="81"/>
      <c r="D2066" s="82"/>
      <c r="E2066" s="82"/>
      <c r="F2066" s="82"/>
      <c r="G2066" s="82"/>
    </row>
    <row r="2067" spans="2:7" s="1" customFormat="1" ht="13.35" customHeight="1">
      <c r="B2067" s="75"/>
      <c r="C2067" s="81"/>
      <c r="D2067" s="82"/>
      <c r="E2067" s="82"/>
      <c r="F2067" s="82"/>
      <c r="G2067" s="82"/>
    </row>
    <row r="2068" spans="2:7" s="1" customFormat="1" ht="13.35" customHeight="1">
      <c r="B2068" s="75"/>
      <c r="C2068" s="81"/>
      <c r="D2068" s="82"/>
      <c r="E2068" s="82"/>
      <c r="F2068" s="82"/>
      <c r="G2068" s="82"/>
    </row>
    <row r="2069" spans="2:7" s="1" customFormat="1" ht="13.35" customHeight="1">
      <c r="B2069" s="75"/>
      <c r="C2069" s="81"/>
      <c r="D2069" s="82"/>
      <c r="E2069" s="82"/>
      <c r="F2069" s="82"/>
      <c r="G2069" s="82"/>
    </row>
    <row r="2070" spans="2:7" s="1" customFormat="1" ht="13.35" customHeight="1">
      <c r="B2070" s="75"/>
      <c r="C2070" s="81"/>
      <c r="D2070" s="82"/>
      <c r="E2070" s="82"/>
      <c r="F2070" s="82"/>
      <c r="G2070" s="82"/>
    </row>
    <row r="2071" spans="2:7" s="1" customFormat="1" ht="13.35" customHeight="1">
      <c r="B2071" s="75"/>
      <c r="C2071" s="81"/>
      <c r="D2071" s="82"/>
      <c r="E2071" s="82"/>
      <c r="F2071" s="82"/>
      <c r="G2071" s="82"/>
    </row>
    <row r="2072" spans="2:7" s="1" customFormat="1" ht="13.35" customHeight="1">
      <c r="B2072" s="75"/>
      <c r="C2072" s="81"/>
      <c r="D2072" s="82"/>
      <c r="E2072" s="82"/>
      <c r="F2072" s="82"/>
      <c r="G2072" s="82"/>
    </row>
    <row r="2073" spans="2:7" s="1" customFormat="1" ht="13.35" customHeight="1">
      <c r="B2073" s="75"/>
      <c r="C2073" s="81"/>
      <c r="D2073" s="82"/>
      <c r="E2073" s="82"/>
      <c r="F2073" s="82"/>
      <c r="G2073" s="82"/>
    </row>
    <row r="2074" spans="2:7" s="1" customFormat="1" ht="13.35" customHeight="1">
      <c r="B2074" s="75"/>
      <c r="C2074" s="81"/>
      <c r="D2074" s="82"/>
      <c r="E2074" s="82"/>
      <c r="F2074" s="82"/>
      <c r="G2074" s="82"/>
    </row>
    <row r="2075" spans="2:7" s="1" customFormat="1" ht="13.35" customHeight="1">
      <c r="B2075" s="75"/>
      <c r="C2075" s="81"/>
      <c r="D2075" s="82"/>
      <c r="E2075" s="82"/>
      <c r="F2075" s="82"/>
      <c r="G2075" s="82"/>
    </row>
    <row r="2076" spans="2:7" s="1" customFormat="1" ht="13.35" customHeight="1">
      <c r="B2076" s="75"/>
      <c r="C2076" s="81"/>
      <c r="D2076" s="82"/>
      <c r="E2076" s="82"/>
      <c r="F2076" s="82"/>
      <c r="G2076" s="82"/>
    </row>
    <row r="2077" spans="2:7" s="1" customFormat="1" ht="13.35" customHeight="1">
      <c r="B2077" s="75"/>
      <c r="C2077" s="81"/>
      <c r="D2077" s="82"/>
      <c r="E2077" s="82"/>
      <c r="F2077" s="82"/>
      <c r="G2077" s="82"/>
    </row>
    <row r="2078" spans="2:7" s="1" customFormat="1" ht="13.35" customHeight="1">
      <c r="B2078" s="75"/>
      <c r="C2078" s="81"/>
      <c r="D2078" s="82"/>
      <c r="E2078" s="82"/>
      <c r="F2078" s="82"/>
      <c r="G2078" s="82"/>
    </row>
    <row r="2079" spans="2:7" s="1" customFormat="1" ht="13.35" customHeight="1">
      <c r="B2079" s="75"/>
      <c r="C2079" s="81"/>
      <c r="D2079" s="82"/>
      <c r="E2079" s="82"/>
      <c r="F2079" s="82"/>
      <c r="G2079" s="82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5">
        <v>44032</v>
      </c>
      <c r="C5" s="76">
        <v>0.33364583333333336</v>
      </c>
      <c r="D5" s="77">
        <v>79</v>
      </c>
      <c r="E5" s="78">
        <v>25.15</v>
      </c>
      <c r="F5" s="79">
        <v>1986.85</v>
      </c>
      <c r="G5" s="80" t="s">
        <v>91</v>
      </c>
    </row>
    <row r="6" spans="2:7" s="1" customFormat="1" ht="13.35" customHeight="1">
      <c r="B6" s="75">
        <v>44032</v>
      </c>
      <c r="C6" s="81">
        <v>0.3338888888888889</v>
      </c>
      <c r="D6" s="82">
        <v>80</v>
      </c>
      <c r="E6" s="82">
        <v>25.15</v>
      </c>
      <c r="F6" s="82">
        <v>2012</v>
      </c>
      <c r="G6" s="82" t="s">
        <v>91</v>
      </c>
    </row>
    <row r="7" spans="2:7" s="1" customFormat="1" ht="13.35" customHeight="1">
      <c r="B7" s="75">
        <v>44032</v>
      </c>
      <c r="C7" s="81">
        <v>0.33410879629629631</v>
      </c>
      <c r="D7" s="82">
        <v>81</v>
      </c>
      <c r="E7" s="82">
        <v>25.15</v>
      </c>
      <c r="F7" s="82">
        <v>2037.1499999999999</v>
      </c>
      <c r="G7" s="82" t="s">
        <v>91</v>
      </c>
    </row>
    <row r="8" spans="2:7" s="1" customFormat="1" ht="13.35" customHeight="1">
      <c r="B8" s="75">
        <v>44032</v>
      </c>
      <c r="C8" s="81">
        <v>0.33474537037037039</v>
      </c>
      <c r="D8" s="82">
        <v>230</v>
      </c>
      <c r="E8" s="82">
        <v>25.16</v>
      </c>
      <c r="F8" s="82">
        <v>5786.8</v>
      </c>
      <c r="G8" s="82" t="s">
        <v>91</v>
      </c>
    </row>
    <row r="9" spans="2:7" s="1" customFormat="1" ht="13.35" customHeight="1">
      <c r="B9" s="75">
        <v>44032</v>
      </c>
      <c r="C9" s="81">
        <v>0.33519675925925929</v>
      </c>
      <c r="D9" s="82">
        <v>185</v>
      </c>
      <c r="E9" s="82">
        <v>25.15</v>
      </c>
      <c r="F9" s="82">
        <v>4652.75</v>
      </c>
      <c r="G9" s="82" t="s">
        <v>91</v>
      </c>
    </row>
    <row r="10" spans="2:7" s="1" customFormat="1" ht="13.35" customHeight="1">
      <c r="B10" s="75">
        <v>44032</v>
      </c>
      <c r="C10" s="81">
        <v>0.33527777777777779</v>
      </c>
      <c r="D10" s="82">
        <v>86</v>
      </c>
      <c r="E10" s="82">
        <v>25.14</v>
      </c>
      <c r="F10" s="82">
        <v>2162.04</v>
      </c>
      <c r="G10" s="82" t="s">
        <v>91</v>
      </c>
    </row>
    <row r="11" spans="2:7" s="1" customFormat="1" ht="13.35" customHeight="1">
      <c r="B11" s="75">
        <v>44032</v>
      </c>
      <c r="C11" s="81">
        <v>0.33542824074074074</v>
      </c>
      <c r="D11" s="82">
        <v>79</v>
      </c>
      <c r="E11" s="82">
        <v>25.12</v>
      </c>
      <c r="F11" s="82">
        <v>1984.48</v>
      </c>
      <c r="G11" s="82" t="s">
        <v>91</v>
      </c>
    </row>
    <row r="12" spans="2:7" s="1" customFormat="1" ht="13.35" customHeight="1">
      <c r="B12" s="75">
        <v>44032</v>
      </c>
      <c r="C12" s="81">
        <v>0.33564814814814814</v>
      </c>
      <c r="D12" s="82">
        <v>81</v>
      </c>
      <c r="E12" s="82">
        <v>25.12</v>
      </c>
      <c r="F12" s="82">
        <v>2034.72</v>
      </c>
      <c r="G12" s="82" t="s">
        <v>91</v>
      </c>
    </row>
    <row r="13" spans="2:7" s="1" customFormat="1" ht="13.35" customHeight="1">
      <c r="B13" s="75">
        <v>44032</v>
      </c>
      <c r="C13" s="81">
        <v>0.33586805555555554</v>
      </c>
      <c r="D13" s="82">
        <v>80</v>
      </c>
      <c r="E13" s="82">
        <v>25.12</v>
      </c>
      <c r="F13" s="82">
        <v>2009.6000000000001</v>
      </c>
      <c r="G13" s="82" t="s">
        <v>91</v>
      </c>
    </row>
    <row r="14" spans="2:7" s="1" customFormat="1" ht="13.35" customHeight="1">
      <c r="B14" s="75">
        <v>44032</v>
      </c>
      <c r="C14" s="81">
        <v>0.33608796296296295</v>
      </c>
      <c r="D14" s="82">
        <v>81</v>
      </c>
      <c r="E14" s="82">
        <v>25.1</v>
      </c>
      <c r="F14" s="82">
        <v>2033.1000000000001</v>
      </c>
      <c r="G14" s="82" t="s">
        <v>91</v>
      </c>
    </row>
    <row r="15" spans="2:7" s="1" customFormat="1" ht="13.35" customHeight="1">
      <c r="B15" s="75">
        <v>44032</v>
      </c>
      <c r="C15" s="81">
        <v>0.33614583333333337</v>
      </c>
      <c r="D15" s="82">
        <v>67</v>
      </c>
      <c r="E15" s="82">
        <v>25.1</v>
      </c>
      <c r="F15" s="82">
        <v>1681.7</v>
      </c>
      <c r="G15" s="82" t="s">
        <v>91</v>
      </c>
    </row>
    <row r="16" spans="2:7" s="1" customFormat="1" ht="13.35" customHeight="1">
      <c r="B16" s="75">
        <v>44032</v>
      </c>
      <c r="C16" s="81">
        <v>0.33629629629629632</v>
      </c>
      <c r="D16" s="82">
        <v>83</v>
      </c>
      <c r="E16" s="82">
        <v>25.11</v>
      </c>
      <c r="F16" s="82">
        <v>2084.13</v>
      </c>
      <c r="G16" s="82" t="s">
        <v>91</v>
      </c>
    </row>
    <row r="17" spans="2:7" s="1" customFormat="1" ht="13.35" customHeight="1">
      <c r="B17" s="75">
        <v>44032</v>
      </c>
      <c r="C17" s="81">
        <v>0.33671296296296299</v>
      </c>
      <c r="D17" s="82">
        <v>156</v>
      </c>
      <c r="E17" s="82">
        <v>25.11</v>
      </c>
      <c r="F17" s="82">
        <v>3917.16</v>
      </c>
      <c r="G17" s="82" t="s">
        <v>91</v>
      </c>
    </row>
    <row r="18" spans="2:7" s="1" customFormat="1" ht="13.35" customHeight="1">
      <c r="B18" s="75">
        <v>44032</v>
      </c>
      <c r="C18" s="81">
        <v>0.33709490740740744</v>
      </c>
      <c r="D18" s="82">
        <v>146</v>
      </c>
      <c r="E18" s="82">
        <v>25.15</v>
      </c>
      <c r="F18" s="82">
        <v>3671.8999999999996</v>
      </c>
      <c r="G18" s="82" t="s">
        <v>91</v>
      </c>
    </row>
    <row r="19" spans="2:7" s="1" customFormat="1" ht="13.35" customHeight="1">
      <c r="B19" s="75">
        <v>44032</v>
      </c>
      <c r="C19" s="81">
        <v>0.33744212962962966</v>
      </c>
      <c r="D19" s="82">
        <v>75</v>
      </c>
      <c r="E19" s="82">
        <v>25.16</v>
      </c>
      <c r="F19" s="82">
        <v>1887</v>
      </c>
      <c r="G19" s="82" t="s">
        <v>91</v>
      </c>
    </row>
    <row r="20" spans="2:7" s="1" customFormat="1" ht="13.35" customHeight="1">
      <c r="B20" s="75">
        <v>44032</v>
      </c>
      <c r="C20" s="81">
        <v>0.33763888888888888</v>
      </c>
      <c r="D20" s="82">
        <v>80</v>
      </c>
      <c r="E20" s="82">
        <v>25.13</v>
      </c>
      <c r="F20" s="82">
        <v>2010.3999999999999</v>
      </c>
      <c r="G20" s="82" t="s">
        <v>91</v>
      </c>
    </row>
    <row r="21" spans="2:7" s="1" customFormat="1" ht="13.35" customHeight="1">
      <c r="B21" s="75">
        <v>44032</v>
      </c>
      <c r="C21" s="81">
        <v>0.33807870370370369</v>
      </c>
      <c r="D21" s="82">
        <v>80</v>
      </c>
      <c r="E21" s="82">
        <v>25.13</v>
      </c>
      <c r="F21" s="82">
        <v>2010.3999999999999</v>
      </c>
      <c r="G21" s="82" t="s">
        <v>91</v>
      </c>
    </row>
    <row r="22" spans="2:7" s="1" customFormat="1" ht="13.35" customHeight="1">
      <c r="B22" s="75">
        <v>44032</v>
      </c>
      <c r="C22" s="81">
        <v>0.33826388888888892</v>
      </c>
      <c r="D22" s="82">
        <v>79</v>
      </c>
      <c r="E22" s="82">
        <v>25.13</v>
      </c>
      <c r="F22" s="82">
        <v>1985.27</v>
      </c>
      <c r="G22" s="82" t="s">
        <v>91</v>
      </c>
    </row>
    <row r="23" spans="2:7" s="1" customFormat="1" ht="13.35" customHeight="1">
      <c r="B23" s="75">
        <v>44032</v>
      </c>
      <c r="C23" s="81">
        <v>0.33892361111111113</v>
      </c>
      <c r="D23" s="82">
        <v>152</v>
      </c>
      <c r="E23" s="82">
        <v>25.11</v>
      </c>
      <c r="F23" s="82">
        <v>3816.72</v>
      </c>
      <c r="G23" s="82" t="s">
        <v>91</v>
      </c>
    </row>
    <row r="24" spans="2:7" s="1" customFormat="1" ht="13.35" customHeight="1">
      <c r="B24" s="75">
        <v>44032</v>
      </c>
      <c r="C24" s="81">
        <v>0.33959490740740739</v>
      </c>
      <c r="D24" s="82">
        <v>14</v>
      </c>
      <c r="E24" s="82">
        <v>25.11</v>
      </c>
      <c r="F24" s="82">
        <v>351.53999999999996</v>
      </c>
      <c r="G24" s="82" t="s">
        <v>91</v>
      </c>
    </row>
    <row r="25" spans="2:7" s="1" customFormat="1" ht="13.35" customHeight="1">
      <c r="B25" s="75">
        <v>44032</v>
      </c>
      <c r="C25" s="81">
        <v>0.33959490740740739</v>
      </c>
      <c r="D25" s="82">
        <v>150</v>
      </c>
      <c r="E25" s="82">
        <v>25.11</v>
      </c>
      <c r="F25" s="82">
        <v>3766.5</v>
      </c>
      <c r="G25" s="82" t="s">
        <v>91</v>
      </c>
    </row>
    <row r="26" spans="2:7" s="1" customFormat="1" ht="13.35" customHeight="1">
      <c r="B26" s="75">
        <v>44032</v>
      </c>
      <c r="C26" s="81">
        <v>0.33988425925925925</v>
      </c>
      <c r="D26" s="82">
        <v>79</v>
      </c>
      <c r="E26" s="82">
        <v>25.1</v>
      </c>
      <c r="F26" s="82">
        <v>1982.9</v>
      </c>
      <c r="G26" s="82" t="s">
        <v>91</v>
      </c>
    </row>
    <row r="27" spans="2:7" s="1" customFormat="1" ht="13.35" customHeight="1">
      <c r="B27" s="75">
        <v>44032</v>
      </c>
      <c r="C27" s="81">
        <v>0.34040509259259261</v>
      </c>
      <c r="D27" s="82">
        <v>79</v>
      </c>
      <c r="E27" s="82">
        <v>25.11</v>
      </c>
      <c r="F27" s="82">
        <v>1983.69</v>
      </c>
      <c r="G27" s="82" t="s">
        <v>91</v>
      </c>
    </row>
    <row r="28" spans="2:7" s="1" customFormat="1" ht="13.35" customHeight="1">
      <c r="B28" s="75">
        <v>44032</v>
      </c>
      <c r="C28" s="81">
        <v>0.34084490740740742</v>
      </c>
      <c r="D28" s="82">
        <v>152</v>
      </c>
      <c r="E28" s="82">
        <v>25.11</v>
      </c>
      <c r="F28" s="82">
        <v>3816.72</v>
      </c>
      <c r="G28" s="82" t="s">
        <v>91</v>
      </c>
    </row>
    <row r="29" spans="2:7" s="1" customFormat="1" ht="13.35" customHeight="1">
      <c r="B29" s="75">
        <v>44032</v>
      </c>
      <c r="C29" s="81">
        <v>0.34231481481481479</v>
      </c>
      <c r="D29" s="82">
        <v>224</v>
      </c>
      <c r="E29" s="82">
        <v>25.14</v>
      </c>
      <c r="F29" s="82">
        <v>5631.3600000000006</v>
      </c>
      <c r="G29" s="82" t="s">
        <v>91</v>
      </c>
    </row>
    <row r="30" spans="2:7" s="1" customFormat="1" ht="13.35" customHeight="1">
      <c r="B30" s="75">
        <v>44032</v>
      </c>
      <c r="C30" s="81">
        <v>0.34237268518518515</v>
      </c>
      <c r="D30" s="82">
        <v>79</v>
      </c>
      <c r="E30" s="82">
        <v>25.14</v>
      </c>
      <c r="F30" s="82">
        <v>1986.06</v>
      </c>
      <c r="G30" s="82" t="s">
        <v>91</v>
      </c>
    </row>
    <row r="31" spans="2:7" s="1" customFormat="1" ht="13.35" customHeight="1">
      <c r="B31" s="75">
        <v>44032</v>
      </c>
      <c r="C31" s="81">
        <v>0.34375</v>
      </c>
      <c r="D31" s="82">
        <v>78</v>
      </c>
      <c r="E31" s="82">
        <v>25.17</v>
      </c>
      <c r="F31" s="82">
        <v>1963.2600000000002</v>
      </c>
      <c r="G31" s="82" t="s">
        <v>91</v>
      </c>
    </row>
    <row r="32" spans="2:7" s="1" customFormat="1" ht="13.35" customHeight="1">
      <c r="B32" s="75">
        <v>44032</v>
      </c>
      <c r="C32" s="81">
        <v>0.34375</v>
      </c>
      <c r="D32" s="82">
        <v>198</v>
      </c>
      <c r="E32" s="82">
        <v>25.17</v>
      </c>
      <c r="F32" s="82">
        <v>4983.6600000000008</v>
      </c>
      <c r="G32" s="82" t="s">
        <v>91</v>
      </c>
    </row>
    <row r="33" spans="2:7" s="1" customFormat="1" ht="13.35" customHeight="1">
      <c r="B33" s="75">
        <v>44032</v>
      </c>
      <c r="C33" s="81">
        <v>0.34424768518518517</v>
      </c>
      <c r="D33" s="82">
        <v>147</v>
      </c>
      <c r="E33" s="82">
        <v>25.15</v>
      </c>
      <c r="F33" s="82">
        <v>3697.0499999999997</v>
      </c>
      <c r="G33" s="82" t="s">
        <v>91</v>
      </c>
    </row>
    <row r="34" spans="2:7" s="1" customFormat="1" ht="13.35" customHeight="1">
      <c r="B34" s="75">
        <v>44032</v>
      </c>
      <c r="C34" s="81">
        <v>0.34491898148148148</v>
      </c>
      <c r="D34" s="82">
        <v>156</v>
      </c>
      <c r="E34" s="82">
        <v>25.15</v>
      </c>
      <c r="F34" s="82">
        <v>3923.3999999999996</v>
      </c>
      <c r="G34" s="82" t="s">
        <v>91</v>
      </c>
    </row>
    <row r="35" spans="2:7" s="1" customFormat="1" ht="13.35" customHeight="1">
      <c r="B35" s="75">
        <v>44032</v>
      </c>
      <c r="C35" s="81">
        <v>0.34516203703703702</v>
      </c>
      <c r="D35" s="82">
        <v>82</v>
      </c>
      <c r="E35" s="82">
        <v>25.13</v>
      </c>
      <c r="F35" s="82">
        <v>2060.66</v>
      </c>
      <c r="G35" s="82" t="s">
        <v>91</v>
      </c>
    </row>
    <row r="36" spans="2:7" s="1" customFormat="1" ht="13.35" customHeight="1">
      <c r="B36" s="75">
        <v>44032</v>
      </c>
      <c r="C36" s="81">
        <v>0.3454976851851852</v>
      </c>
      <c r="D36" s="82">
        <v>81</v>
      </c>
      <c r="E36" s="82">
        <v>25.11</v>
      </c>
      <c r="F36" s="82">
        <v>2033.9099999999999</v>
      </c>
      <c r="G36" s="82" t="s">
        <v>91</v>
      </c>
    </row>
    <row r="37" spans="2:7" s="1" customFormat="1" ht="13.35" customHeight="1">
      <c r="B37" s="75">
        <v>44032</v>
      </c>
      <c r="C37" s="81">
        <v>0.34804398148148147</v>
      </c>
      <c r="D37" s="82">
        <v>611</v>
      </c>
      <c r="E37" s="82">
        <v>25.18</v>
      </c>
      <c r="F37" s="82">
        <v>15384.98</v>
      </c>
      <c r="G37" s="82" t="s">
        <v>91</v>
      </c>
    </row>
    <row r="38" spans="2:7" s="1" customFormat="1" ht="13.35" customHeight="1">
      <c r="B38" s="75">
        <v>44032</v>
      </c>
      <c r="C38" s="81">
        <v>0.34804398148148147</v>
      </c>
      <c r="D38" s="82">
        <v>37</v>
      </c>
      <c r="E38" s="82">
        <v>25.18</v>
      </c>
      <c r="F38" s="82">
        <v>931.66</v>
      </c>
      <c r="G38" s="82" t="s">
        <v>91</v>
      </c>
    </row>
    <row r="39" spans="2:7" s="1" customFormat="1" ht="13.35" customHeight="1">
      <c r="B39" s="75">
        <v>44032</v>
      </c>
      <c r="C39" s="81">
        <v>0.34862268518518519</v>
      </c>
      <c r="D39" s="82">
        <v>155</v>
      </c>
      <c r="E39" s="82">
        <v>25.19</v>
      </c>
      <c r="F39" s="82">
        <v>3904.4500000000003</v>
      </c>
      <c r="G39" s="82" t="s">
        <v>91</v>
      </c>
    </row>
    <row r="40" spans="2:7" s="1" customFormat="1" ht="13.35" customHeight="1">
      <c r="B40" s="75">
        <v>44032</v>
      </c>
      <c r="C40" s="81">
        <v>0.34931712962962963</v>
      </c>
      <c r="D40" s="82">
        <v>150</v>
      </c>
      <c r="E40" s="82">
        <v>25.17</v>
      </c>
      <c r="F40" s="82">
        <v>3775.5000000000005</v>
      </c>
      <c r="G40" s="82" t="s">
        <v>91</v>
      </c>
    </row>
    <row r="41" spans="2:7" s="1" customFormat="1" ht="13.35" customHeight="1">
      <c r="B41" s="75">
        <v>44032</v>
      </c>
      <c r="C41" s="81">
        <v>0.35011574074074076</v>
      </c>
      <c r="D41" s="82">
        <v>155</v>
      </c>
      <c r="E41" s="82">
        <v>25.14</v>
      </c>
      <c r="F41" s="82">
        <v>3896.7000000000003</v>
      </c>
      <c r="G41" s="82" t="s">
        <v>91</v>
      </c>
    </row>
    <row r="42" spans="2:7" s="1" customFormat="1" ht="13.35" customHeight="1">
      <c r="B42" s="75">
        <v>44032</v>
      </c>
      <c r="C42" s="81">
        <v>0.35038194444444448</v>
      </c>
      <c r="D42" s="82">
        <v>79</v>
      </c>
      <c r="E42" s="82">
        <v>25.12</v>
      </c>
      <c r="F42" s="82">
        <v>1984.48</v>
      </c>
      <c r="G42" s="82" t="s">
        <v>91</v>
      </c>
    </row>
    <row r="43" spans="2:7" s="1" customFormat="1" ht="13.35" customHeight="1">
      <c r="B43" s="75">
        <v>44032</v>
      </c>
      <c r="C43" s="81">
        <v>0.35118055555555555</v>
      </c>
      <c r="D43" s="82">
        <v>185</v>
      </c>
      <c r="E43" s="82">
        <v>25.13</v>
      </c>
      <c r="F43" s="82">
        <v>4649.05</v>
      </c>
      <c r="G43" s="82" t="s">
        <v>91</v>
      </c>
    </row>
    <row r="44" spans="2:7" s="1" customFormat="1" ht="13.35" customHeight="1">
      <c r="B44" s="75">
        <v>44032</v>
      </c>
      <c r="C44" s="81">
        <v>0.35199074074074077</v>
      </c>
      <c r="D44" s="82">
        <v>112</v>
      </c>
      <c r="E44" s="82">
        <v>25.11</v>
      </c>
      <c r="F44" s="82">
        <v>2812.3199999999997</v>
      </c>
      <c r="G44" s="82" t="s">
        <v>91</v>
      </c>
    </row>
    <row r="45" spans="2:7" s="1" customFormat="1" ht="13.35" customHeight="1">
      <c r="B45" s="75">
        <v>44032</v>
      </c>
      <c r="C45" s="81">
        <v>0.35241898148148149</v>
      </c>
      <c r="D45" s="82">
        <v>90</v>
      </c>
      <c r="E45" s="82">
        <v>25.11</v>
      </c>
      <c r="F45" s="82">
        <v>2259.9</v>
      </c>
      <c r="G45" s="82" t="s">
        <v>91</v>
      </c>
    </row>
    <row r="46" spans="2:7" s="1" customFormat="1" ht="13.35" customHeight="1">
      <c r="B46" s="75">
        <v>44032</v>
      </c>
      <c r="C46" s="81">
        <v>0.35265046296296299</v>
      </c>
      <c r="D46" s="82">
        <v>79</v>
      </c>
      <c r="E46" s="82">
        <v>25.12</v>
      </c>
      <c r="F46" s="82">
        <v>1984.48</v>
      </c>
      <c r="G46" s="82" t="s">
        <v>91</v>
      </c>
    </row>
    <row r="47" spans="2:7" s="1" customFormat="1" ht="13.35" customHeight="1">
      <c r="B47" s="75">
        <v>44032</v>
      </c>
      <c r="C47" s="81">
        <v>0.35425925925925927</v>
      </c>
      <c r="D47" s="82">
        <v>10</v>
      </c>
      <c r="E47" s="82">
        <v>25.13</v>
      </c>
      <c r="F47" s="82">
        <v>251.29999999999998</v>
      </c>
      <c r="G47" s="82" t="s">
        <v>91</v>
      </c>
    </row>
    <row r="48" spans="2:7" s="1" customFormat="1" ht="13.35" customHeight="1">
      <c r="B48" s="75">
        <v>44032</v>
      </c>
      <c r="C48" s="81">
        <v>0.35425925925925927</v>
      </c>
      <c r="D48" s="82">
        <v>295</v>
      </c>
      <c r="E48" s="82">
        <v>25.13</v>
      </c>
      <c r="F48" s="82">
        <v>7413.3499999999995</v>
      </c>
      <c r="G48" s="82" t="s">
        <v>91</v>
      </c>
    </row>
    <row r="49" spans="2:7" s="1" customFormat="1" ht="13.35" customHeight="1">
      <c r="B49" s="75">
        <v>44032</v>
      </c>
      <c r="C49" s="81">
        <v>0.35458333333333331</v>
      </c>
      <c r="D49" s="82">
        <v>80</v>
      </c>
      <c r="E49" s="82">
        <v>25.13</v>
      </c>
      <c r="F49" s="82">
        <v>2010.3999999999999</v>
      </c>
      <c r="G49" s="82" t="s">
        <v>91</v>
      </c>
    </row>
    <row r="50" spans="2:7" s="1" customFormat="1" ht="13.35" customHeight="1">
      <c r="B50" s="75">
        <v>44032</v>
      </c>
      <c r="C50" s="81">
        <v>0.35478009259259258</v>
      </c>
      <c r="D50" s="82">
        <v>79</v>
      </c>
      <c r="E50" s="82">
        <v>25.12</v>
      </c>
      <c r="F50" s="82">
        <v>1984.48</v>
      </c>
      <c r="G50" s="82" t="s">
        <v>91</v>
      </c>
    </row>
    <row r="51" spans="2:7" s="1" customFormat="1" ht="13.35" customHeight="1">
      <c r="B51" s="75">
        <v>44032</v>
      </c>
      <c r="C51" s="81">
        <v>0.35521990740740739</v>
      </c>
      <c r="D51" s="82">
        <v>79</v>
      </c>
      <c r="E51" s="82">
        <v>25.11</v>
      </c>
      <c r="F51" s="82">
        <v>1983.69</v>
      </c>
      <c r="G51" s="82" t="s">
        <v>91</v>
      </c>
    </row>
    <row r="52" spans="2:7" s="1" customFormat="1" ht="13.35" customHeight="1">
      <c r="B52" s="75">
        <v>44032</v>
      </c>
      <c r="C52" s="81">
        <v>0.35583333333333328</v>
      </c>
      <c r="D52" s="82">
        <v>79</v>
      </c>
      <c r="E52" s="82">
        <v>25.1</v>
      </c>
      <c r="F52" s="82">
        <v>1982.9</v>
      </c>
      <c r="G52" s="82" t="s">
        <v>91</v>
      </c>
    </row>
    <row r="53" spans="2:7" s="1" customFormat="1" ht="13.35" customHeight="1">
      <c r="B53" s="75">
        <v>44032</v>
      </c>
      <c r="C53" s="81">
        <v>0.35644675925925928</v>
      </c>
      <c r="D53" s="82">
        <v>151</v>
      </c>
      <c r="E53" s="82">
        <v>25.1</v>
      </c>
      <c r="F53" s="82">
        <v>3790.1000000000004</v>
      </c>
      <c r="G53" s="82" t="s">
        <v>91</v>
      </c>
    </row>
    <row r="54" spans="2:7" s="1" customFormat="1" ht="13.35" customHeight="1">
      <c r="B54" s="75">
        <v>44032</v>
      </c>
      <c r="C54" s="81">
        <v>0.35881944444444441</v>
      </c>
      <c r="D54" s="82">
        <v>275</v>
      </c>
      <c r="E54" s="82">
        <v>25.13</v>
      </c>
      <c r="F54" s="82">
        <v>6910.75</v>
      </c>
      <c r="G54" s="82" t="s">
        <v>91</v>
      </c>
    </row>
    <row r="55" spans="2:7" s="1" customFormat="1" ht="13.35" customHeight="1">
      <c r="B55" s="75">
        <v>44032</v>
      </c>
      <c r="C55" s="81">
        <v>0.35881944444444441</v>
      </c>
      <c r="D55" s="82">
        <v>92</v>
      </c>
      <c r="E55" s="82">
        <v>25.13</v>
      </c>
      <c r="F55" s="82">
        <v>2311.96</v>
      </c>
      <c r="G55" s="82" t="s">
        <v>91</v>
      </c>
    </row>
    <row r="56" spans="2:7" s="1" customFormat="1" ht="13.35" customHeight="1">
      <c r="B56" s="75">
        <v>44032</v>
      </c>
      <c r="C56" s="81">
        <v>0.35945601851851849</v>
      </c>
      <c r="D56" s="82">
        <v>197</v>
      </c>
      <c r="E56" s="82">
        <v>25.13</v>
      </c>
      <c r="F56" s="82">
        <v>4950.6099999999997</v>
      </c>
      <c r="G56" s="82" t="s">
        <v>91</v>
      </c>
    </row>
    <row r="57" spans="2:7" s="1" customFormat="1" ht="13.35" customHeight="1">
      <c r="B57" s="75">
        <v>44032</v>
      </c>
      <c r="C57" s="81">
        <v>0.3606712962962963</v>
      </c>
      <c r="D57" s="82">
        <v>152</v>
      </c>
      <c r="E57" s="82">
        <v>25.13</v>
      </c>
      <c r="F57" s="82">
        <v>3819.7599999999998</v>
      </c>
      <c r="G57" s="82" t="s">
        <v>91</v>
      </c>
    </row>
    <row r="58" spans="2:7" s="1" customFormat="1" ht="13.35" customHeight="1">
      <c r="B58" s="75">
        <v>44032</v>
      </c>
      <c r="C58" s="81">
        <v>0.36115740740740737</v>
      </c>
      <c r="D58" s="82">
        <v>160</v>
      </c>
      <c r="E58" s="82">
        <v>25.12</v>
      </c>
      <c r="F58" s="82">
        <v>4019.2000000000003</v>
      </c>
      <c r="G58" s="82" t="s">
        <v>91</v>
      </c>
    </row>
    <row r="59" spans="2:7" s="1" customFormat="1" ht="13.35" customHeight="1">
      <c r="B59" s="75">
        <v>44032</v>
      </c>
      <c r="C59" s="81">
        <v>0.36170138888888892</v>
      </c>
      <c r="D59" s="82">
        <v>79</v>
      </c>
      <c r="E59" s="82">
        <v>25.11</v>
      </c>
      <c r="F59" s="82">
        <v>1983.69</v>
      </c>
      <c r="G59" s="82" t="s">
        <v>91</v>
      </c>
    </row>
    <row r="60" spans="2:7" s="1" customFormat="1" ht="13.35" customHeight="1">
      <c r="B60" s="75">
        <v>44032</v>
      </c>
      <c r="C60" s="81">
        <v>0.36248842592592595</v>
      </c>
      <c r="D60" s="82">
        <v>147</v>
      </c>
      <c r="E60" s="82">
        <v>25.11</v>
      </c>
      <c r="F60" s="82">
        <v>3691.17</v>
      </c>
      <c r="G60" s="82" t="s">
        <v>91</v>
      </c>
    </row>
    <row r="61" spans="2:7" s="1" customFormat="1" ht="13.35" customHeight="1">
      <c r="B61" s="75">
        <v>44032</v>
      </c>
      <c r="C61" s="81">
        <v>0.36434027777777778</v>
      </c>
      <c r="D61" s="82">
        <v>272</v>
      </c>
      <c r="E61" s="82">
        <v>25.11</v>
      </c>
      <c r="F61" s="82">
        <v>6829.92</v>
      </c>
      <c r="G61" s="82" t="s">
        <v>91</v>
      </c>
    </row>
    <row r="62" spans="2:7" s="1" customFormat="1" ht="13.35" customHeight="1">
      <c r="B62" s="75">
        <v>44032</v>
      </c>
      <c r="C62" s="81">
        <v>0.36434027777777778</v>
      </c>
      <c r="D62" s="82">
        <v>14</v>
      </c>
      <c r="E62" s="82">
        <v>25.11</v>
      </c>
      <c r="F62" s="82">
        <v>351.53999999999996</v>
      </c>
      <c r="G62" s="82" t="s">
        <v>91</v>
      </c>
    </row>
    <row r="63" spans="2:7" s="1" customFormat="1" ht="13.35" customHeight="1">
      <c r="B63" s="75">
        <v>44032</v>
      </c>
      <c r="C63" s="81">
        <v>0.36499999999999999</v>
      </c>
      <c r="D63" s="82">
        <v>145</v>
      </c>
      <c r="E63" s="82">
        <v>25.11</v>
      </c>
      <c r="F63" s="82">
        <v>3640.95</v>
      </c>
      <c r="G63" s="82" t="s">
        <v>91</v>
      </c>
    </row>
    <row r="64" spans="2:7" s="1" customFormat="1" ht="13.35" customHeight="1">
      <c r="B64" s="75">
        <v>44032</v>
      </c>
      <c r="C64" s="81">
        <v>0.36599537037037039</v>
      </c>
      <c r="D64" s="82">
        <v>145</v>
      </c>
      <c r="E64" s="82">
        <v>25.11</v>
      </c>
      <c r="F64" s="82">
        <v>3640.95</v>
      </c>
      <c r="G64" s="82" t="s">
        <v>91</v>
      </c>
    </row>
    <row r="65" spans="2:7" s="1" customFormat="1" ht="13.35" customHeight="1">
      <c r="B65" s="75">
        <v>44032</v>
      </c>
      <c r="C65" s="81">
        <v>0.36723379629629632</v>
      </c>
      <c r="D65" s="82">
        <v>160</v>
      </c>
      <c r="E65" s="82">
        <v>25.11</v>
      </c>
      <c r="F65" s="82">
        <v>4017.6</v>
      </c>
      <c r="G65" s="82" t="s">
        <v>91</v>
      </c>
    </row>
    <row r="66" spans="2:7" s="1" customFormat="1" ht="13.35" customHeight="1">
      <c r="B66" s="75">
        <v>44032</v>
      </c>
      <c r="C66" s="81">
        <v>0.36805555555555558</v>
      </c>
      <c r="D66" s="82">
        <v>145</v>
      </c>
      <c r="E66" s="82">
        <v>25.1</v>
      </c>
      <c r="F66" s="82">
        <v>3639.5</v>
      </c>
      <c r="G66" s="82" t="s">
        <v>91</v>
      </c>
    </row>
    <row r="67" spans="2:7" s="1" customFormat="1" ht="13.35" customHeight="1">
      <c r="B67" s="75">
        <v>44032</v>
      </c>
      <c r="C67" s="81">
        <v>0.37008101851851855</v>
      </c>
      <c r="D67" s="82">
        <v>264</v>
      </c>
      <c r="E67" s="82">
        <v>25.09</v>
      </c>
      <c r="F67" s="82">
        <v>6623.76</v>
      </c>
      <c r="G67" s="82" t="s">
        <v>91</v>
      </c>
    </row>
    <row r="68" spans="2:7" s="1" customFormat="1" ht="13.35" customHeight="1">
      <c r="B68" s="75">
        <v>44032</v>
      </c>
      <c r="C68" s="81">
        <v>0.37144675925925924</v>
      </c>
      <c r="D68" s="82">
        <v>151</v>
      </c>
      <c r="E68" s="82">
        <v>25.09</v>
      </c>
      <c r="F68" s="82">
        <v>3788.59</v>
      </c>
      <c r="G68" s="82" t="s">
        <v>91</v>
      </c>
    </row>
    <row r="69" spans="2:7" s="1" customFormat="1" ht="13.35" customHeight="1">
      <c r="B69" s="75">
        <v>44032</v>
      </c>
      <c r="C69" s="81">
        <v>0.37156250000000002</v>
      </c>
      <c r="D69" s="82">
        <v>80</v>
      </c>
      <c r="E69" s="82">
        <v>25.09</v>
      </c>
      <c r="F69" s="82">
        <v>2007.2</v>
      </c>
      <c r="G69" s="82" t="s">
        <v>91</v>
      </c>
    </row>
    <row r="70" spans="2:7" s="1" customFormat="1" ht="13.35" customHeight="1">
      <c r="B70" s="75">
        <v>44032</v>
      </c>
      <c r="C70" s="81">
        <v>0.37209490740740742</v>
      </c>
      <c r="D70" s="82">
        <v>80</v>
      </c>
      <c r="E70" s="82">
        <v>25.09</v>
      </c>
      <c r="F70" s="82">
        <v>2007.2</v>
      </c>
      <c r="G70" s="82" t="s">
        <v>91</v>
      </c>
    </row>
    <row r="71" spans="2:7" s="1" customFormat="1" ht="13.35" customHeight="1">
      <c r="B71" s="75">
        <v>44032</v>
      </c>
      <c r="C71" s="81">
        <v>0.37276620370370367</v>
      </c>
      <c r="D71" s="82">
        <v>80</v>
      </c>
      <c r="E71" s="82">
        <v>25.09</v>
      </c>
      <c r="F71" s="82">
        <v>2007.2</v>
      </c>
      <c r="G71" s="82" t="s">
        <v>91</v>
      </c>
    </row>
    <row r="72" spans="2:7" s="1" customFormat="1" ht="13.35" customHeight="1">
      <c r="B72" s="75">
        <v>44032</v>
      </c>
      <c r="C72" s="81">
        <v>0.37344907407407407</v>
      </c>
      <c r="D72" s="82">
        <v>152</v>
      </c>
      <c r="E72" s="82">
        <v>25.09</v>
      </c>
      <c r="F72" s="82">
        <v>3813.68</v>
      </c>
      <c r="G72" s="82" t="s">
        <v>91</v>
      </c>
    </row>
    <row r="73" spans="2:7" s="1" customFormat="1" ht="13.35" customHeight="1">
      <c r="B73" s="75">
        <v>44032</v>
      </c>
      <c r="C73" s="81">
        <v>0.3740856481481481</v>
      </c>
      <c r="D73" s="82">
        <v>80</v>
      </c>
      <c r="E73" s="82">
        <v>25.08</v>
      </c>
      <c r="F73" s="82">
        <v>2006.3999999999999</v>
      </c>
      <c r="G73" s="82" t="s">
        <v>91</v>
      </c>
    </row>
    <row r="74" spans="2:7" s="1" customFormat="1" ht="13.35" customHeight="1">
      <c r="B74" s="75">
        <v>44032</v>
      </c>
      <c r="C74" s="81">
        <v>0.3747800925925926</v>
      </c>
      <c r="D74" s="82">
        <v>152</v>
      </c>
      <c r="E74" s="82">
        <v>25.08</v>
      </c>
      <c r="F74" s="82">
        <v>3812.16</v>
      </c>
      <c r="G74" s="82" t="s">
        <v>91</v>
      </c>
    </row>
    <row r="75" spans="2:7" s="1" customFormat="1" ht="13.35" customHeight="1">
      <c r="B75" s="75">
        <v>44032</v>
      </c>
      <c r="C75" s="81">
        <v>0.3755208333333333</v>
      </c>
      <c r="D75" s="82">
        <v>79</v>
      </c>
      <c r="E75" s="82">
        <v>25.08</v>
      </c>
      <c r="F75" s="82">
        <v>1981.32</v>
      </c>
      <c r="G75" s="82" t="s">
        <v>91</v>
      </c>
    </row>
    <row r="76" spans="2:7" s="1" customFormat="1" ht="13.35" customHeight="1">
      <c r="B76" s="75">
        <v>44032</v>
      </c>
      <c r="C76" s="81">
        <v>0.37587962962962962</v>
      </c>
      <c r="D76" s="82">
        <v>79</v>
      </c>
      <c r="E76" s="82">
        <v>25.08</v>
      </c>
      <c r="F76" s="82">
        <v>1981.32</v>
      </c>
      <c r="G76" s="82" t="s">
        <v>91</v>
      </c>
    </row>
    <row r="77" spans="2:7" s="1" customFormat="1" ht="13.35" customHeight="1">
      <c r="B77" s="75">
        <v>44032</v>
      </c>
      <c r="C77" s="81">
        <v>0.37681712962962965</v>
      </c>
      <c r="D77" s="82">
        <v>80</v>
      </c>
      <c r="E77" s="82">
        <v>25.09</v>
      </c>
      <c r="F77" s="82">
        <v>2007.2</v>
      </c>
      <c r="G77" s="82" t="s">
        <v>91</v>
      </c>
    </row>
    <row r="78" spans="2:7" s="1" customFormat="1" ht="13.35" customHeight="1">
      <c r="B78" s="75">
        <v>44032</v>
      </c>
      <c r="C78" s="81">
        <v>0.37716435185185188</v>
      </c>
      <c r="D78" s="82">
        <v>79</v>
      </c>
      <c r="E78" s="82">
        <v>25.09</v>
      </c>
      <c r="F78" s="82">
        <v>1982.11</v>
      </c>
      <c r="G78" s="82" t="s">
        <v>91</v>
      </c>
    </row>
    <row r="79" spans="2:7" s="1" customFormat="1" ht="13.35" customHeight="1">
      <c r="B79" s="75">
        <v>44032</v>
      </c>
      <c r="C79" s="81">
        <v>0.37825231481481486</v>
      </c>
      <c r="D79" s="82">
        <v>144</v>
      </c>
      <c r="E79" s="82">
        <v>25.08</v>
      </c>
      <c r="F79" s="82">
        <v>3611.5199999999995</v>
      </c>
      <c r="G79" s="82" t="s">
        <v>91</v>
      </c>
    </row>
    <row r="80" spans="2:7" s="1" customFormat="1" ht="13.35" customHeight="1">
      <c r="B80" s="75">
        <v>44032</v>
      </c>
      <c r="C80" s="81">
        <v>0.37907407407407406</v>
      </c>
      <c r="D80" s="82">
        <v>145</v>
      </c>
      <c r="E80" s="82">
        <v>25.07</v>
      </c>
      <c r="F80" s="82">
        <v>3635.15</v>
      </c>
      <c r="G80" s="82" t="s">
        <v>91</v>
      </c>
    </row>
    <row r="81" spans="2:7" s="1" customFormat="1" ht="13.35" customHeight="1">
      <c r="B81" s="75">
        <v>44032</v>
      </c>
      <c r="C81" s="81">
        <v>0.3802314814814815</v>
      </c>
      <c r="D81" s="82">
        <v>150</v>
      </c>
      <c r="E81" s="82">
        <v>25.06</v>
      </c>
      <c r="F81" s="82">
        <v>3759</v>
      </c>
      <c r="G81" s="82" t="s">
        <v>91</v>
      </c>
    </row>
    <row r="82" spans="2:7" s="1" customFormat="1" ht="13.35" customHeight="1">
      <c r="B82" s="75">
        <v>44032</v>
      </c>
      <c r="C82" s="81">
        <v>0.38150462962962961</v>
      </c>
      <c r="D82" s="82">
        <v>154</v>
      </c>
      <c r="E82" s="82">
        <v>25.06</v>
      </c>
      <c r="F82" s="82">
        <v>3859.24</v>
      </c>
      <c r="G82" s="82" t="s">
        <v>91</v>
      </c>
    </row>
    <row r="83" spans="2:7" s="1" customFormat="1" ht="13.35" customHeight="1">
      <c r="B83" s="75">
        <v>44032</v>
      </c>
      <c r="C83" s="81">
        <v>0.38174768518518515</v>
      </c>
      <c r="D83" s="82">
        <v>80</v>
      </c>
      <c r="E83" s="82">
        <v>25.05</v>
      </c>
      <c r="F83" s="82">
        <v>2004</v>
      </c>
      <c r="G83" s="82" t="s">
        <v>91</v>
      </c>
    </row>
    <row r="84" spans="2:7" s="1" customFormat="1" ht="13.35" customHeight="1">
      <c r="B84" s="75">
        <v>44032</v>
      </c>
      <c r="C84" s="81">
        <v>0.38348379629629631</v>
      </c>
      <c r="D84" s="82">
        <v>143</v>
      </c>
      <c r="E84" s="82">
        <v>25.06</v>
      </c>
      <c r="F84" s="82">
        <v>3583.58</v>
      </c>
      <c r="G84" s="82" t="s">
        <v>91</v>
      </c>
    </row>
    <row r="85" spans="2:7" s="1" customFormat="1" ht="13.35" customHeight="1">
      <c r="B85" s="75">
        <v>44032</v>
      </c>
      <c r="C85" s="81">
        <v>0.3841087962962963</v>
      </c>
      <c r="D85" s="82">
        <v>79</v>
      </c>
      <c r="E85" s="82">
        <v>25.06</v>
      </c>
      <c r="F85" s="82">
        <v>1979.74</v>
      </c>
      <c r="G85" s="82" t="s">
        <v>91</v>
      </c>
    </row>
    <row r="86" spans="2:7" s="1" customFormat="1" ht="13.35" customHeight="1">
      <c r="B86" s="75">
        <v>44032</v>
      </c>
      <c r="C86" s="81">
        <v>0.38512731481481483</v>
      </c>
      <c r="D86" s="82">
        <v>80</v>
      </c>
      <c r="E86" s="82">
        <v>25.03</v>
      </c>
      <c r="F86" s="82">
        <v>2002.4</v>
      </c>
      <c r="G86" s="82" t="s">
        <v>91</v>
      </c>
    </row>
    <row r="87" spans="2:7" s="1" customFormat="1" ht="13.35" customHeight="1">
      <c r="B87" s="75">
        <v>44032</v>
      </c>
      <c r="C87" s="81">
        <v>0.38592592592592595</v>
      </c>
      <c r="D87" s="82">
        <v>144</v>
      </c>
      <c r="E87" s="82">
        <v>25.02</v>
      </c>
      <c r="F87" s="82">
        <v>3602.88</v>
      </c>
      <c r="G87" s="82" t="s">
        <v>91</v>
      </c>
    </row>
    <row r="88" spans="2:7" s="1" customFormat="1" ht="13.35" customHeight="1">
      <c r="B88" s="75">
        <v>44032</v>
      </c>
      <c r="C88" s="81">
        <v>0.38707175925925924</v>
      </c>
      <c r="D88" s="82">
        <v>60</v>
      </c>
      <c r="E88" s="82">
        <v>25.03</v>
      </c>
      <c r="F88" s="82">
        <v>1501.8000000000002</v>
      </c>
      <c r="G88" s="82" t="s">
        <v>91</v>
      </c>
    </row>
    <row r="89" spans="2:7" s="1" customFormat="1" ht="13.35" customHeight="1">
      <c r="B89" s="75">
        <v>44032</v>
      </c>
      <c r="C89" s="81">
        <v>0.38707175925925924</v>
      </c>
      <c r="D89" s="82">
        <v>27</v>
      </c>
      <c r="E89" s="82">
        <v>25.03</v>
      </c>
      <c r="F89" s="82">
        <v>675.81000000000006</v>
      </c>
      <c r="G89" s="82" t="s">
        <v>91</v>
      </c>
    </row>
    <row r="90" spans="2:7" s="1" customFormat="1" ht="13.35" customHeight="1">
      <c r="B90" s="75">
        <v>44032</v>
      </c>
      <c r="C90" s="81">
        <v>0.38898148148148143</v>
      </c>
      <c r="D90" s="82">
        <v>247</v>
      </c>
      <c r="E90" s="82">
        <v>25.03</v>
      </c>
      <c r="F90" s="82">
        <v>6182.41</v>
      </c>
      <c r="G90" s="82" t="s">
        <v>91</v>
      </c>
    </row>
    <row r="91" spans="2:7" s="1" customFormat="1" ht="13.35" customHeight="1">
      <c r="B91" s="75">
        <v>44032</v>
      </c>
      <c r="C91" s="81">
        <v>0.38898148148148143</v>
      </c>
      <c r="D91" s="82">
        <v>37</v>
      </c>
      <c r="E91" s="82">
        <v>25.03</v>
      </c>
      <c r="F91" s="82">
        <v>926.11</v>
      </c>
      <c r="G91" s="82" t="s">
        <v>91</v>
      </c>
    </row>
    <row r="92" spans="2:7" s="1" customFormat="1" ht="13.35" customHeight="1">
      <c r="B92" s="75">
        <v>44032</v>
      </c>
      <c r="C92" s="81">
        <v>0.38966435185185189</v>
      </c>
      <c r="D92" s="82">
        <v>79</v>
      </c>
      <c r="E92" s="82">
        <v>25.04</v>
      </c>
      <c r="F92" s="82">
        <v>1978.1599999999999</v>
      </c>
      <c r="G92" s="82" t="s">
        <v>91</v>
      </c>
    </row>
    <row r="93" spans="2:7" s="1" customFormat="1" ht="13.35" customHeight="1">
      <c r="B93" s="75">
        <v>44032</v>
      </c>
      <c r="C93" s="81">
        <v>0.39082175925925927</v>
      </c>
      <c r="D93" s="82">
        <v>144</v>
      </c>
      <c r="E93" s="82">
        <v>25.05</v>
      </c>
      <c r="F93" s="82">
        <v>3607.2000000000003</v>
      </c>
      <c r="G93" s="82" t="s">
        <v>91</v>
      </c>
    </row>
    <row r="94" spans="2:7" s="1" customFormat="1" ht="13.35" customHeight="1">
      <c r="B94" s="75">
        <v>44032</v>
      </c>
      <c r="C94" s="81">
        <v>0.39121527777777776</v>
      </c>
      <c r="D94" s="82">
        <v>80</v>
      </c>
      <c r="E94" s="82">
        <v>25.05</v>
      </c>
      <c r="F94" s="82">
        <v>2004</v>
      </c>
      <c r="G94" s="82" t="s">
        <v>91</v>
      </c>
    </row>
    <row r="95" spans="2:7" s="1" customFormat="1" ht="13.35" customHeight="1">
      <c r="B95" s="75">
        <v>44032</v>
      </c>
      <c r="C95" s="81">
        <v>0.39243055555555556</v>
      </c>
      <c r="D95" s="82">
        <v>157</v>
      </c>
      <c r="E95" s="82">
        <v>25.06</v>
      </c>
      <c r="F95" s="82">
        <v>3934.4199999999996</v>
      </c>
      <c r="G95" s="82" t="s">
        <v>91</v>
      </c>
    </row>
    <row r="96" spans="2:7" s="1" customFormat="1" ht="13.35" customHeight="1">
      <c r="B96" s="75">
        <v>44032</v>
      </c>
      <c r="C96" s="81">
        <v>0.39374999999999999</v>
      </c>
      <c r="D96" s="82">
        <v>143</v>
      </c>
      <c r="E96" s="82">
        <v>25.06</v>
      </c>
      <c r="F96" s="82">
        <v>3583.58</v>
      </c>
      <c r="G96" s="82" t="s">
        <v>91</v>
      </c>
    </row>
    <row r="97" spans="2:7" s="1" customFormat="1" ht="13.35" customHeight="1">
      <c r="B97" s="75">
        <v>44032</v>
      </c>
      <c r="C97" s="81">
        <v>0.39423611111111106</v>
      </c>
      <c r="D97" s="82">
        <v>79</v>
      </c>
      <c r="E97" s="82">
        <v>25.05</v>
      </c>
      <c r="F97" s="82">
        <v>1978.95</v>
      </c>
      <c r="G97" s="82" t="s">
        <v>91</v>
      </c>
    </row>
    <row r="98" spans="2:7" s="1" customFormat="1" ht="13.35" customHeight="1">
      <c r="B98" s="75">
        <v>44032</v>
      </c>
      <c r="C98" s="81">
        <v>0.39636574074074077</v>
      </c>
      <c r="D98" s="82">
        <v>147</v>
      </c>
      <c r="E98" s="82">
        <v>25.06</v>
      </c>
      <c r="F98" s="82">
        <v>3683.8199999999997</v>
      </c>
      <c r="G98" s="82" t="s">
        <v>91</v>
      </c>
    </row>
    <row r="99" spans="2:7" s="1" customFormat="1" ht="13.35" customHeight="1">
      <c r="B99" s="75">
        <v>44032</v>
      </c>
      <c r="C99" s="81">
        <v>0.39789351851851856</v>
      </c>
      <c r="D99" s="82">
        <v>85</v>
      </c>
      <c r="E99" s="82">
        <v>25.05</v>
      </c>
      <c r="F99" s="82">
        <v>2129.25</v>
      </c>
      <c r="G99" s="82" t="s">
        <v>91</v>
      </c>
    </row>
    <row r="100" spans="2:7" s="1" customFormat="1" ht="13.35" customHeight="1">
      <c r="B100" s="75">
        <v>44032</v>
      </c>
      <c r="C100" s="81">
        <v>0.39789351851851856</v>
      </c>
      <c r="D100" s="82">
        <v>72</v>
      </c>
      <c r="E100" s="82">
        <v>25.05</v>
      </c>
      <c r="F100" s="82">
        <v>1803.6000000000001</v>
      </c>
      <c r="G100" s="82" t="s">
        <v>91</v>
      </c>
    </row>
    <row r="101" spans="2:7" s="1" customFormat="1" ht="13.35" customHeight="1">
      <c r="B101" s="75">
        <v>44032</v>
      </c>
      <c r="C101" s="81">
        <v>0.39940972222222221</v>
      </c>
      <c r="D101" s="82">
        <v>177</v>
      </c>
      <c r="E101" s="82">
        <v>25.08</v>
      </c>
      <c r="F101" s="82">
        <v>4439.16</v>
      </c>
      <c r="G101" s="82" t="s">
        <v>91</v>
      </c>
    </row>
    <row r="102" spans="2:7" s="1" customFormat="1" ht="13.35" customHeight="1">
      <c r="B102" s="75">
        <v>44032</v>
      </c>
      <c r="C102" s="81">
        <v>0.4017592592592592</v>
      </c>
      <c r="D102" s="82">
        <v>273</v>
      </c>
      <c r="E102" s="82">
        <v>25.11</v>
      </c>
      <c r="F102" s="82">
        <v>6855.03</v>
      </c>
      <c r="G102" s="82" t="s">
        <v>91</v>
      </c>
    </row>
    <row r="103" spans="2:7" s="1" customFormat="1" ht="13.35" customHeight="1">
      <c r="B103" s="75">
        <v>44032</v>
      </c>
      <c r="C103" s="81">
        <v>0.40467592592592588</v>
      </c>
      <c r="D103" s="82">
        <v>270</v>
      </c>
      <c r="E103" s="82">
        <v>25.17</v>
      </c>
      <c r="F103" s="82">
        <v>6795.9000000000005</v>
      </c>
      <c r="G103" s="82" t="s">
        <v>91</v>
      </c>
    </row>
    <row r="104" spans="2:7" s="1" customFormat="1" ht="13.35" customHeight="1">
      <c r="B104" s="75">
        <v>44032</v>
      </c>
      <c r="C104" s="81">
        <v>0.40467592592592588</v>
      </c>
      <c r="D104" s="82">
        <v>15</v>
      </c>
      <c r="E104" s="82">
        <v>25.17</v>
      </c>
      <c r="F104" s="82">
        <v>377.55</v>
      </c>
      <c r="G104" s="82" t="s">
        <v>91</v>
      </c>
    </row>
    <row r="105" spans="2:7" s="1" customFormat="1" ht="13.35" customHeight="1">
      <c r="B105" s="75">
        <v>44032</v>
      </c>
      <c r="C105" s="81">
        <v>0.40537037037037038</v>
      </c>
      <c r="D105" s="82">
        <v>79</v>
      </c>
      <c r="E105" s="82">
        <v>25.17</v>
      </c>
      <c r="F105" s="82">
        <v>1988.43</v>
      </c>
      <c r="G105" s="82" t="s">
        <v>91</v>
      </c>
    </row>
    <row r="106" spans="2:7" s="1" customFormat="1" ht="13.35" customHeight="1">
      <c r="B106" s="75">
        <v>44032</v>
      </c>
      <c r="C106" s="81">
        <v>0.40651620370370373</v>
      </c>
      <c r="D106" s="82">
        <v>79</v>
      </c>
      <c r="E106" s="82">
        <v>25.2</v>
      </c>
      <c r="F106" s="82">
        <v>1990.8</v>
      </c>
      <c r="G106" s="82" t="s">
        <v>91</v>
      </c>
    </row>
    <row r="107" spans="2:7" s="1" customFormat="1" ht="13.35" customHeight="1">
      <c r="B107" s="75">
        <v>44032</v>
      </c>
      <c r="C107" s="81">
        <v>0.40653935185185186</v>
      </c>
      <c r="D107" s="82">
        <v>201</v>
      </c>
      <c r="E107" s="82">
        <v>25.2</v>
      </c>
      <c r="F107" s="82">
        <v>5065.2</v>
      </c>
      <c r="G107" s="82" t="s">
        <v>91</v>
      </c>
    </row>
    <row r="108" spans="2:7" s="1" customFormat="1" ht="13.35" customHeight="1">
      <c r="B108" s="75">
        <v>44032</v>
      </c>
      <c r="C108" s="81">
        <v>0.40653935185185186</v>
      </c>
      <c r="D108" s="82">
        <v>49</v>
      </c>
      <c r="E108" s="82">
        <v>25.2</v>
      </c>
      <c r="F108" s="82">
        <v>1234.8</v>
      </c>
      <c r="G108" s="82" t="s">
        <v>91</v>
      </c>
    </row>
    <row r="109" spans="2:7" s="1" customFormat="1" ht="13.35" customHeight="1">
      <c r="B109" s="75">
        <v>44032</v>
      </c>
      <c r="C109" s="81">
        <v>0.40653935185185186</v>
      </c>
      <c r="D109" s="82">
        <v>35</v>
      </c>
      <c r="E109" s="82">
        <v>25.2</v>
      </c>
      <c r="F109" s="82">
        <v>882</v>
      </c>
      <c r="G109" s="82" t="s">
        <v>91</v>
      </c>
    </row>
    <row r="110" spans="2:7" s="1" customFormat="1" ht="13.35" customHeight="1">
      <c r="B110" s="75">
        <v>44032</v>
      </c>
      <c r="C110" s="81">
        <v>0.41269675925925925</v>
      </c>
      <c r="D110" s="82">
        <v>3</v>
      </c>
      <c r="E110" s="82">
        <v>25.2</v>
      </c>
      <c r="F110" s="82">
        <v>75.599999999999994</v>
      </c>
      <c r="G110" s="82" t="s">
        <v>91</v>
      </c>
    </row>
    <row r="111" spans="2:7" s="1" customFormat="1" ht="13.35" customHeight="1">
      <c r="B111" s="75">
        <v>44032</v>
      </c>
      <c r="C111" s="81">
        <v>0.41341435185185182</v>
      </c>
      <c r="D111" s="82">
        <v>147</v>
      </c>
      <c r="E111" s="82">
        <v>25.21</v>
      </c>
      <c r="F111" s="82">
        <v>3705.8700000000003</v>
      </c>
      <c r="G111" s="82" t="s">
        <v>91</v>
      </c>
    </row>
    <row r="112" spans="2:7" s="1" customFormat="1" ht="13.35" customHeight="1">
      <c r="B112" s="75">
        <v>44032</v>
      </c>
      <c r="C112" s="81">
        <v>0.4143634259259259</v>
      </c>
      <c r="D112" s="82">
        <v>79</v>
      </c>
      <c r="E112" s="82">
        <v>25.21</v>
      </c>
      <c r="F112" s="82">
        <v>1991.5900000000001</v>
      </c>
      <c r="G112" s="82" t="s">
        <v>91</v>
      </c>
    </row>
    <row r="113" spans="2:7" s="1" customFormat="1" ht="13.35" customHeight="1">
      <c r="B113" s="75">
        <v>44032</v>
      </c>
      <c r="C113" s="81">
        <v>0.41510416666666666</v>
      </c>
      <c r="D113" s="82">
        <v>152</v>
      </c>
      <c r="E113" s="82">
        <v>25.21</v>
      </c>
      <c r="F113" s="82">
        <v>3831.92</v>
      </c>
      <c r="G113" s="82" t="s">
        <v>91</v>
      </c>
    </row>
    <row r="114" spans="2:7" s="1" customFormat="1" ht="13.35" customHeight="1">
      <c r="B114" s="75">
        <v>44032</v>
      </c>
      <c r="C114" s="81">
        <v>0.41585648148148152</v>
      </c>
      <c r="D114" s="82">
        <v>79</v>
      </c>
      <c r="E114" s="82">
        <v>25.2</v>
      </c>
      <c r="F114" s="82">
        <v>1990.8</v>
      </c>
      <c r="G114" s="82" t="s">
        <v>91</v>
      </c>
    </row>
    <row r="115" spans="2:7" s="1" customFormat="1" ht="13.35" customHeight="1">
      <c r="B115" s="75">
        <v>44032</v>
      </c>
      <c r="C115" s="81">
        <v>0.41613425925925923</v>
      </c>
      <c r="D115" s="82">
        <v>80</v>
      </c>
      <c r="E115" s="82">
        <v>25.2</v>
      </c>
      <c r="F115" s="82">
        <v>2016</v>
      </c>
      <c r="G115" s="82" t="s">
        <v>91</v>
      </c>
    </row>
    <row r="116" spans="2:7" s="1" customFormat="1" ht="13.35" customHeight="1">
      <c r="B116" s="75">
        <v>44032</v>
      </c>
      <c r="C116" s="81">
        <v>0.417025462962963</v>
      </c>
      <c r="D116" s="82">
        <v>148</v>
      </c>
      <c r="E116" s="82">
        <v>25.2</v>
      </c>
      <c r="F116" s="82">
        <v>3729.6</v>
      </c>
      <c r="G116" s="82" t="s">
        <v>91</v>
      </c>
    </row>
    <row r="117" spans="2:7" s="1" customFormat="1" ht="13.35" customHeight="1">
      <c r="B117" s="75">
        <v>44032</v>
      </c>
      <c r="C117" s="81">
        <v>0.41813657407407406</v>
      </c>
      <c r="D117" s="82">
        <v>2</v>
      </c>
      <c r="E117" s="82">
        <v>25.2</v>
      </c>
      <c r="F117" s="82">
        <v>50.4</v>
      </c>
      <c r="G117" s="82" t="s">
        <v>91</v>
      </c>
    </row>
    <row r="118" spans="2:7" s="1" customFormat="1" ht="13.35" customHeight="1">
      <c r="B118" s="75">
        <v>44032</v>
      </c>
      <c r="C118" s="81">
        <v>0.41905092592592591</v>
      </c>
      <c r="D118" s="82">
        <v>258</v>
      </c>
      <c r="E118" s="82">
        <v>25.21</v>
      </c>
      <c r="F118" s="82">
        <v>6504.18</v>
      </c>
      <c r="G118" s="82" t="s">
        <v>91</v>
      </c>
    </row>
    <row r="119" spans="2:7" s="1" customFormat="1" ht="13.35" customHeight="1">
      <c r="B119" s="75">
        <v>44032</v>
      </c>
      <c r="C119" s="81">
        <v>0.41918981481481482</v>
      </c>
      <c r="D119" s="82">
        <v>85</v>
      </c>
      <c r="E119" s="82">
        <v>25.21</v>
      </c>
      <c r="F119" s="82">
        <v>2142.85</v>
      </c>
      <c r="G119" s="82" t="s">
        <v>91</v>
      </c>
    </row>
    <row r="120" spans="2:7" s="1" customFormat="1" ht="13.35" customHeight="1">
      <c r="B120" s="75">
        <v>44032</v>
      </c>
      <c r="C120" s="81">
        <v>0.41997685185185185</v>
      </c>
      <c r="D120" s="82">
        <v>79</v>
      </c>
      <c r="E120" s="82">
        <v>25.2</v>
      </c>
      <c r="F120" s="82">
        <v>1990.8</v>
      </c>
      <c r="G120" s="82" t="s">
        <v>91</v>
      </c>
    </row>
    <row r="121" spans="2:7" s="1" customFormat="1" ht="13.35" customHeight="1">
      <c r="B121" s="75">
        <v>44032</v>
      </c>
      <c r="C121" s="81">
        <v>0.42068287037037039</v>
      </c>
      <c r="D121" s="82">
        <v>79</v>
      </c>
      <c r="E121" s="82">
        <v>25.19</v>
      </c>
      <c r="F121" s="82">
        <v>1990.01</v>
      </c>
      <c r="G121" s="82" t="s">
        <v>91</v>
      </c>
    </row>
    <row r="122" spans="2:7" s="1" customFormat="1" ht="13.35" customHeight="1">
      <c r="B122" s="75">
        <v>44032</v>
      </c>
      <c r="C122" s="81">
        <v>0.42329861111111117</v>
      </c>
      <c r="D122" s="82">
        <v>156</v>
      </c>
      <c r="E122" s="82">
        <v>25.19</v>
      </c>
      <c r="F122" s="82">
        <v>3929.6400000000003</v>
      </c>
      <c r="G122" s="82" t="s">
        <v>91</v>
      </c>
    </row>
    <row r="123" spans="2:7" s="1" customFormat="1" ht="13.35" customHeight="1">
      <c r="B123" s="75">
        <v>44032</v>
      </c>
      <c r="C123" s="81">
        <v>0.42329861111111117</v>
      </c>
      <c r="D123" s="82">
        <v>81</v>
      </c>
      <c r="E123" s="82">
        <v>25.19</v>
      </c>
      <c r="F123" s="82">
        <v>2040.39</v>
      </c>
      <c r="G123" s="82" t="s">
        <v>91</v>
      </c>
    </row>
    <row r="124" spans="2:7" s="1" customFormat="1" ht="13.35" customHeight="1">
      <c r="B124" s="75">
        <v>44032</v>
      </c>
      <c r="C124" s="81">
        <v>0.42682870370370374</v>
      </c>
      <c r="D124" s="82">
        <v>70</v>
      </c>
      <c r="E124" s="82">
        <v>25.22</v>
      </c>
      <c r="F124" s="82">
        <v>1765.3999999999999</v>
      </c>
      <c r="G124" s="82" t="s">
        <v>91</v>
      </c>
    </row>
    <row r="125" spans="2:7" s="1" customFormat="1" ht="13.35" customHeight="1">
      <c r="B125" s="75">
        <v>44032</v>
      </c>
      <c r="C125" s="81">
        <v>0.42684027777777778</v>
      </c>
      <c r="D125" s="82">
        <v>2</v>
      </c>
      <c r="E125" s="82">
        <v>25.22</v>
      </c>
      <c r="F125" s="82">
        <v>50.44</v>
      </c>
      <c r="G125" s="82" t="s">
        <v>91</v>
      </c>
    </row>
    <row r="126" spans="2:7" s="1" customFormat="1" ht="13.35" customHeight="1">
      <c r="B126" s="75">
        <v>44032</v>
      </c>
      <c r="C126" s="81">
        <v>0.42700231481481482</v>
      </c>
      <c r="D126" s="82">
        <v>15</v>
      </c>
      <c r="E126" s="82">
        <v>25.22</v>
      </c>
      <c r="F126" s="82">
        <v>378.29999999999995</v>
      </c>
      <c r="G126" s="82" t="s">
        <v>91</v>
      </c>
    </row>
    <row r="127" spans="2:7" s="1" customFormat="1" ht="13.35" customHeight="1">
      <c r="B127" s="75">
        <v>44032</v>
      </c>
      <c r="C127" s="81">
        <v>0.42716435185185181</v>
      </c>
      <c r="D127" s="82">
        <v>21</v>
      </c>
      <c r="E127" s="82">
        <v>25.23</v>
      </c>
      <c r="F127" s="82">
        <v>529.83000000000004</v>
      </c>
      <c r="G127" s="82" t="s">
        <v>91</v>
      </c>
    </row>
    <row r="128" spans="2:7" s="1" customFormat="1" ht="13.35" customHeight="1">
      <c r="B128" s="75">
        <v>44032</v>
      </c>
      <c r="C128" s="81">
        <v>0.42723379629629626</v>
      </c>
      <c r="D128" s="82">
        <v>290</v>
      </c>
      <c r="E128" s="82">
        <v>25.22</v>
      </c>
      <c r="F128" s="82">
        <v>7313.7999999999993</v>
      </c>
      <c r="G128" s="82" t="s">
        <v>91</v>
      </c>
    </row>
    <row r="129" spans="2:7" s="1" customFormat="1" ht="13.35" customHeight="1">
      <c r="B129" s="75">
        <v>44032</v>
      </c>
      <c r="C129" s="81">
        <v>0.42844907407407407</v>
      </c>
      <c r="D129" s="82">
        <v>160</v>
      </c>
      <c r="E129" s="82">
        <v>25.21</v>
      </c>
      <c r="F129" s="82">
        <v>4033.6000000000004</v>
      </c>
      <c r="G129" s="82" t="s">
        <v>91</v>
      </c>
    </row>
    <row r="130" spans="2:7" s="1" customFormat="1" ht="13.35" customHeight="1">
      <c r="B130" s="75">
        <v>44032</v>
      </c>
      <c r="C130" s="81">
        <v>0.4292361111111111</v>
      </c>
      <c r="D130" s="82">
        <v>79</v>
      </c>
      <c r="E130" s="82">
        <v>25.21</v>
      </c>
      <c r="F130" s="82">
        <v>1991.5900000000001</v>
      </c>
      <c r="G130" s="82" t="s">
        <v>91</v>
      </c>
    </row>
    <row r="131" spans="2:7" s="1" customFormat="1" ht="13.35" customHeight="1">
      <c r="B131" s="75">
        <v>44032</v>
      </c>
      <c r="C131" s="81">
        <v>0.42957175925925922</v>
      </c>
      <c r="D131" s="82">
        <v>79</v>
      </c>
      <c r="E131" s="82">
        <v>25.21</v>
      </c>
      <c r="F131" s="82">
        <v>1991.5900000000001</v>
      </c>
      <c r="G131" s="82" t="s">
        <v>91</v>
      </c>
    </row>
    <row r="132" spans="2:7" s="1" customFormat="1" ht="13.35" customHeight="1">
      <c r="B132" s="75">
        <v>44032</v>
      </c>
      <c r="C132" s="81">
        <v>0.43194444444444446</v>
      </c>
      <c r="D132" s="82">
        <v>263</v>
      </c>
      <c r="E132" s="82">
        <v>25.2</v>
      </c>
      <c r="F132" s="82">
        <v>6627.5999999999995</v>
      </c>
      <c r="G132" s="82" t="s">
        <v>91</v>
      </c>
    </row>
    <row r="133" spans="2:7" s="1" customFormat="1" ht="13.35" customHeight="1">
      <c r="B133" s="75">
        <v>44032</v>
      </c>
      <c r="C133" s="81">
        <v>0.43356481481481479</v>
      </c>
      <c r="D133" s="82">
        <v>98</v>
      </c>
      <c r="E133" s="82">
        <v>25.2</v>
      </c>
      <c r="F133" s="82">
        <v>2469.6</v>
      </c>
      <c r="G133" s="82" t="s">
        <v>91</v>
      </c>
    </row>
    <row r="134" spans="2:7" s="1" customFormat="1" ht="13.35" customHeight="1">
      <c r="B134" s="75">
        <v>44032</v>
      </c>
      <c r="C134" s="81">
        <v>0.43356481481481479</v>
      </c>
      <c r="D134" s="82">
        <v>47</v>
      </c>
      <c r="E134" s="82">
        <v>25.2</v>
      </c>
      <c r="F134" s="82">
        <v>1184.3999999999999</v>
      </c>
      <c r="G134" s="82" t="s">
        <v>91</v>
      </c>
    </row>
    <row r="135" spans="2:7" s="1" customFormat="1" ht="13.35" customHeight="1">
      <c r="B135" s="75">
        <v>44032</v>
      </c>
      <c r="C135" s="81">
        <v>0.43365740740740738</v>
      </c>
      <c r="D135" s="82">
        <v>79</v>
      </c>
      <c r="E135" s="82">
        <v>25.2</v>
      </c>
      <c r="F135" s="82">
        <v>1990.8</v>
      </c>
      <c r="G135" s="82" t="s">
        <v>91</v>
      </c>
    </row>
    <row r="136" spans="2:7" s="1" customFormat="1" ht="13.35" customHeight="1">
      <c r="B136" s="75">
        <v>44032</v>
      </c>
      <c r="C136" s="81">
        <v>0.43467592592592591</v>
      </c>
      <c r="D136" s="82">
        <v>79</v>
      </c>
      <c r="E136" s="82">
        <v>25.19</v>
      </c>
      <c r="F136" s="82">
        <v>1990.01</v>
      </c>
      <c r="G136" s="82" t="s">
        <v>91</v>
      </c>
    </row>
    <row r="137" spans="2:7" s="1" customFormat="1" ht="13.35" customHeight="1">
      <c r="B137" s="75">
        <v>44032</v>
      </c>
      <c r="C137" s="81">
        <v>0.43606481481481479</v>
      </c>
      <c r="D137" s="82">
        <v>126</v>
      </c>
      <c r="E137" s="82">
        <v>25.18</v>
      </c>
      <c r="F137" s="82">
        <v>3172.68</v>
      </c>
      <c r="G137" s="82" t="s">
        <v>91</v>
      </c>
    </row>
    <row r="138" spans="2:7" s="1" customFormat="1" ht="13.35" customHeight="1">
      <c r="B138" s="75">
        <v>44032</v>
      </c>
      <c r="C138" s="81">
        <v>0.43626157407407407</v>
      </c>
      <c r="D138" s="82">
        <v>79</v>
      </c>
      <c r="E138" s="82">
        <v>25.19</v>
      </c>
      <c r="F138" s="82">
        <v>1990.01</v>
      </c>
      <c r="G138" s="82" t="s">
        <v>91</v>
      </c>
    </row>
    <row r="139" spans="2:7" s="1" customFormat="1" ht="13.35" customHeight="1">
      <c r="B139" s="75">
        <v>44032</v>
      </c>
      <c r="C139" s="81">
        <v>0.4372800925925926</v>
      </c>
      <c r="D139" s="82">
        <v>79</v>
      </c>
      <c r="E139" s="82">
        <v>25.18</v>
      </c>
      <c r="F139" s="82">
        <v>1989.22</v>
      </c>
      <c r="G139" s="82" t="s">
        <v>91</v>
      </c>
    </row>
    <row r="140" spans="2:7" s="1" customFormat="1" ht="13.35" customHeight="1">
      <c r="B140" s="75">
        <v>44032</v>
      </c>
      <c r="C140" s="81">
        <v>0.43778935185185186</v>
      </c>
      <c r="D140" s="82">
        <v>79</v>
      </c>
      <c r="E140" s="82">
        <v>25.18</v>
      </c>
      <c r="F140" s="82">
        <v>1989.22</v>
      </c>
      <c r="G140" s="82" t="s">
        <v>91</v>
      </c>
    </row>
    <row r="141" spans="2:7" s="1" customFormat="1" ht="13.35" customHeight="1">
      <c r="B141" s="75">
        <v>44032</v>
      </c>
      <c r="C141" s="81">
        <v>0.4390162037037037</v>
      </c>
      <c r="D141" s="82">
        <v>79</v>
      </c>
      <c r="E141" s="82">
        <v>25.17</v>
      </c>
      <c r="F141" s="82">
        <v>1988.43</v>
      </c>
      <c r="G141" s="82" t="s">
        <v>91</v>
      </c>
    </row>
    <row r="142" spans="2:7" s="1" customFormat="1" ht="13.35" customHeight="1">
      <c r="B142" s="75">
        <v>44032</v>
      </c>
      <c r="C142" s="81">
        <v>0.44079861111111113</v>
      </c>
      <c r="D142" s="82">
        <v>159</v>
      </c>
      <c r="E142" s="82">
        <v>25.17</v>
      </c>
      <c r="F142" s="82">
        <v>4002.03</v>
      </c>
      <c r="G142" s="82" t="s">
        <v>91</v>
      </c>
    </row>
    <row r="143" spans="2:7" s="1" customFormat="1" ht="13.35" customHeight="1">
      <c r="B143" s="75">
        <v>44032</v>
      </c>
      <c r="C143" s="81">
        <v>0.44184027777777773</v>
      </c>
      <c r="D143" s="82">
        <v>18</v>
      </c>
      <c r="E143" s="82">
        <v>25.19</v>
      </c>
      <c r="F143" s="82">
        <v>453.42</v>
      </c>
      <c r="G143" s="82" t="s">
        <v>91</v>
      </c>
    </row>
    <row r="144" spans="2:7" s="1" customFormat="1" ht="13.35" customHeight="1">
      <c r="B144" s="75">
        <v>44032</v>
      </c>
      <c r="C144" s="81">
        <v>0.44184027777777773</v>
      </c>
      <c r="D144" s="82">
        <v>192</v>
      </c>
      <c r="E144" s="82">
        <v>25.19</v>
      </c>
      <c r="F144" s="82">
        <v>4836.4800000000005</v>
      </c>
      <c r="G144" s="82" t="s">
        <v>91</v>
      </c>
    </row>
    <row r="145" spans="2:7" s="1" customFormat="1" ht="13.35" customHeight="1">
      <c r="B145" s="75">
        <v>44032</v>
      </c>
      <c r="C145" s="81">
        <v>0.44276620370370368</v>
      </c>
      <c r="D145" s="82">
        <v>80</v>
      </c>
      <c r="E145" s="82">
        <v>25.19</v>
      </c>
      <c r="F145" s="82">
        <v>2015.2</v>
      </c>
      <c r="G145" s="82" t="s">
        <v>91</v>
      </c>
    </row>
    <row r="146" spans="2:7" s="1" customFormat="1" ht="13.35" customHeight="1">
      <c r="B146" s="75">
        <v>44032</v>
      </c>
      <c r="C146" s="81">
        <v>0.44521990740740741</v>
      </c>
      <c r="D146" s="82">
        <v>262</v>
      </c>
      <c r="E146" s="82">
        <v>25.2</v>
      </c>
      <c r="F146" s="82">
        <v>6602.4</v>
      </c>
      <c r="G146" s="82" t="s">
        <v>91</v>
      </c>
    </row>
    <row r="147" spans="2:7" s="1" customFormat="1" ht="13.35" customHeight="1">
      <c r="B147" s="75">
        <v>44032</v>
      </c>
      <c r="C147" s="81">
        <v>0.44784722222222223</v>
      </c>
      <c r="D147" s="82">
        <v>262</v>
      </c>
      <c r="E147" s="82">
        <v>25.23</v>
      </c>
      <c r="F147" s="82">
        <v>6610.26</v>
      </c>
      <c r="G147" s="82" t="s">
        <v>91</v>
      </c>
    </row>
    <row r="148" spans="2:7" s="1" customFormat="1" ht="13.35" customHeight="1">
      <c r="B148" s="75">
        <v>44032</v>
      </c>
      <c r="C148" s="81">
        <v>0.44884259259259257</v>
      </c>
      <c r="D148" s="82">
        <v>9</v>
      </c>
      <c r="E148" s="82">
        <v>25.21</v>
      </c>
      <c r="F148" s="82">
        <v>226.89000000000001</v>
      </c>
      <c r="G148" s="82" t="s">
        <v>91</v>
      </c>
    </row>
    <row r="149" spans="2:7" s="1" customFormat="1" ht="13.35" customHeight="1">
      <c r="B149" s="75">
        <v>44032</v>
      </c>
      <c r="C149" s="81">
        <v>0.44884259259259257</v>
      </c>
      <c r="D149" s="82">
        <v>78</v>
      </c>
      <c r="E149" s="82">
        <v>25.21</v>
      </c>
      <c r="F149" s="82">
        <v>1966.38</v>
      </c>
      <c r="G149" s="82" t="s">
        <v>91</v>
      </c>
    </row>
    <row r="150" spans="2:7" s="1" customFormat="1" ht="13.35" customHeight="1">
      <c r="B150" s="75">
        <v>44032</v>
      </c>
      <c r="C150" s="81">
        <v>0.45109953703703703</v>
      </c>
      <c r="D150" s="82">
        <v>263</v>
      </c>
      <c r="E150" s="82">
        <v>25.22</v>
      </c>
      <c r="F150" s="82">
        <v>6632.86</v>
      </c>
      <c r="G150" s="82" t="s">
        <v>91</v>
      </c>
    </row>
    <row r="151" spans="2:7" s="1" customFormat="1" ht="13.35" customHeight="1">
      <c r="B151" s="75">
        <v>44032</v>
      </c>
      <c r="C151" s="81">
        <v>0.453125</v>
      </c>
      <c r="D151" s="82">
        <v>315</v>
      </c>
      <c r="E151" s="82">
        <v>25.21</v>
      </c>
      <c r="F151" s="82">
        <v>7941.1500000000005</v>
      </c>
      <c r="G151" s="82" t="s">
        <v>91</v>
      </c>
    </row>
    <row r="152" spans="2:7" s="1" customFormat="1" ht="13.35" customHeight="1">
      <c r="B152" s="75">
        <v>44032</v>
      </c>
      <c r="C152" s="81">
        <v>0.45628472222222222</v>
      </c>
      <c r="D152" s="82">
        <v>266</v>
      </c>
      <c r="E152" s="82">
        <v>25.23</v>
      </c>
      <c r="F152" s="82">
        <v>6711.18</v>
      </c>
      <c r="G152" s="82" t="s">
        <v>91</v>
      </c>
    </row>
    <row r="153" spans="2:7" s="1" customFormat="1" ht="13.35" customHeight="1">
      <c r="B153" s="75">
        <v>44032</v>
      </c>
      <c r="C153" s="81">
        <v>0.45628472222222222</v>
      </c>
      <c r="D153" s="82">
        <v>126</v>
      </c>
      <c r="E153" s="82">
        <v>25.23</v>
      </c>
      <c r="F153" s="82">
        <v>3178.98</v>
      </c>
      <c r="G153" s="82" t="s">
        <v>91</v>
      </c>
    </row>
    <row r="154" spans="2:7" s="1" customFormat="1" ht="13.35" customHeight="1">
      <c r="B154" s="75">
        <v>44032</v>
      </c>
      <c r="C154" s="81">
        <v>0.45675925925925925</v>
      </c>
      <c r="D154" s="82">
        <v>80</v>
      </c>
      <c r="E154" s="82">
        <v>25.23</v>
      </c>
      <c r="F154" s="82">
        <v>2018.4</v>
      </c>
      <c r="G154" s="82" t="s">
        <v>91</v>
      </c>
    </row>
    <row r="155" spans="2:7" s="1" customFormat="1" ht="13.35" customHeight="1">
      <c r="B155" s="75">
        <v>44032</v>
      </c>
      <c r="C155" s="81">
        <v>0.4611574074074074</v>
      </c>
      <c r="D155" s="82">
        <v>127</v>
      </c>
      <c r="E155" s="82">
        <v>25.23</v>
      </c>
      <c r="F155" s="82">
        <v>3204.21</v>
      </c>
      <c r="G155" s="82" t="s">
        <v>91</v>
      </c>
    </row>
    <row r="156" spans="2:7" s="1" customFormat="1" ht="13.35" customHeight="1">
      <c r="B156" s="75">
        <v>44032</v>
      </c>
      <c r="C156" s="81">
        <v>0.46164351851851854</v>
      </c>
      <c r="D156" s="82">
        <v>88</v>
      </c>
      <c r="E156" s="82">
        <v>25.23</v>
      </c>
      <c r="F156" s="82">
        <v>2220.2400000000002</v>
      </c>
      <c r="G156" s="82" t="s">
        <v>91</v>
      </c>
    </row>
    <row r="157" spans="2:7" s="1" customFormat="1" ht="13.35" customHeight="1">
      <c r="B157" s="75">
        <v>44032</v>
      </c>
      <c r="C157" s="81">
        <v>0.46451388888888889</v>
      </c>
      <c r="D157" s="82">
        <v>469</v>
      </c>
      <c r="E157" s="82">
        <v>25.21</v>
      </c>
      <c r="F157" s="82">
        <v>11823.49</v>
      </c>
      <c r="G157" s="82" t="s">
        <v>91</v>
      </c>
    </row>
    <row r="158" spans="2:7" s="1" customFormat="1" ht="13.35" customHeight="1">
      <c r="B158" s="75">
        <v>44032</v>
      </c>
      <c r="C158" s="81">
        <v>0.46989583333333335</v>
      </c>
      <c r="D158" s="82">
        <v>311</v>
      </c>
      <c r="E158" s="82">
        <v>25.2</v>
      </c>
      <c r="F158" s="82">
        <v>7837.2</v>
      </c>
      <c r="G158" s="82" t="s">
        <v>91</v>
      </c>
    </row>
    <row r="159" spans="2:7" s="1" customFormat="1" ht="13.35" customHeight="1">
      <c r="B159" s="75">
        <v>44032</v>
      </c>
      <c r="C159" s="81">
        <v>0.46989583333333335</v>
      </c>
      <c r="D159" s="82">
        <v>241</v>
      </c>
      <c r="E159" s="82">
        <v>25.2</v>
      </c>
      <c r="F159" s="82">
        <v>6073.2</v>
      </c>
      <c r="G159" s="82" t="s">
        <v>91</v>
      </c>
    </row>
    <row r="160" spans="2:7" s="1" customFormat="1" ht="13.35" customHeight="1">
      <c r="B160" s="75">
        <v>44032</v>
      </c>
      <c r="C160" s="81">
        <v>0.47065972222222219</v>
      </c>
      <c r="D160" s="82">
        <v>80</v>
      </c>
      <c r="E160" s="82">
        <v>25.18</v>
      </c>
      <c r="F160" s="82">
        <v>2014.4</v>
      </c>
      <c r="G160" s="82" t="s">
        <v>91</v>
      </c>
    </row>
    <row r="161" spans="2:7" s="1" customFormat="1" ht="13.35" customHeight="1">
      <c r="B161" s="75">
        <v>44032</v>
      </c>
      <c r="C161" s="81">
        <v>0.47143518518518518</v>
      </c>
      <c r="D161" s="82">
        <v>79</v>
      </c>
      <c r="E161" s="82">
        <v>25.17</v>
      </c>
      <c r="F161" s="82">
        <v>1988.43</v>
      </c>
      <c r="G161" s="82" t="s">
        <v>91</v>
      </c>
    </row>
    <row r="162" spans="2:7" s="1" customFormat="1" ht="13.35" customHeight="1">
      <c r="B162" s="75">
        <v>44032</v>
      </c>
      <c r="C162" s="81">
        <v>0.48916666666666669</v>
      </c>
      <c r="D162" s="82">
        <v>50</v>
      </c>
      <c r="E162" s="82">
        <v>25.16</v>
      </c>
      <c r="F162" s="82">
        <v>1258</v>
      </c>
      <c r="G162" s="82" t="s">
        <v>91</v>
      </c>
    </row>
    <row r="163" spans="2:7" s="1" customFormat="1" ht="13.35" customHeight="1">
      <c r="B163" s="75">
        <v>44032</v>
      </c>
      <c r="C163" s="81">
        <v>0.48916666666666669</v>
      </c>
      <c r="D163" s="82">
        <v>29</v>
      </c>
      <c r="E163" s="82">
        <v>25.16</v>
      </c>
      <c r="F163" s="82">
        <v>729.64</v>
      </c>
      <c r="G163" s="82" t="s">
        <v>91</v>
      </c>
    </row>
    <row r="164" spans="2:7" s="1" customFormat="1" ht="13.35" customHeight="1">
      <c r="B164" s="75">
        <v>44032</v>
      </c>
      <c r="C164" s="81">
        <v>0.49</v>
      </c>
      <c r="D164" s="82">
        <v>80</v>
      </c>
      <c r="E164" s="82">
        <v>25.16</v>
      </c>
      <c r="F164" s="82">
        <v>2012.8</v>
      </c>
      <c r="G164" s="82" t="s">
        <v>91</v>
      </c>
    </row>
    <row r="165" spans="2:7" s="1" customFormat="1" ht="13.35" customHeight="1">
      <c r="B165" s="75">
        <v>44032</v>
      </c>
      <c r="C165" s="81">
        <v>0.49098379629629635</v>
      </c>
      <c r="D165" s="82">
        <v>98</v>
      </c>
      <c r="E165" s="82">
        <v>25.16</v>
      </c>
      <c r="F165" s="82">
        <v>2465.6799999999998</v>
      </c>
      <c r="G165" s="82" t="s">
        <v>91</v>
      </c>
    </row>
    <row r="166" spans="2:7" s="1" customFormat="1" ht="13.35" customHeight="1">
      <c r="B166" s="75">
        <v>44032</v>
      </c>
      <c r="C166" s="81">
        <v>0.49150462962962965</v>
      </c>
      <c r="D166" s="82">
        <v>95</v>
      </c>
      <c r="E166" s="82">
        <v>25.16</v>
      </c>
      <c r="F166" s="82">
        <v>2390.1999999999998</v>
      </c>
      <c r="G166" s="82" t="s">
        <v>91</v>
      </c>
    </row>
    <row r="167" spans="2:7" s="1" customFormat="1" ht="13.35" customHeight="1">
      <c r="B167" s="75">
        <v>44032</v>
      </c>
      <c r="C167" s="81">
        <v>0.49178240740740736</v>
      </c>
      <c r="D167" s="82">
        <v>80</v>
      </c>
      <c r="E167" s="82">
        <v>25.15</v>
      </c>
      <c r="F167" s="82">
        <v>2012</v>
      </c>
      <c r="G167" s="82" t="s">
        <v>91</v>
      </c>
    </row>
    <row r="168" spans="2:7" s="1" customFormat="1" ht="13.35" customHeight="1">
      <c r="B168" s="75">
        <v>44032</v>
      </c>
      <c r="C168" s="81">
        <v>0.49307870370370371</v>
      </c>
      <c r="D168" s="82">
        <v>147</v>
      </c>
      <c r="E168" s="82">
        <v>25.16</v>
      </c>
      <c r="F168" s="82">
        <v>3698.52</v>
      </c>
      <c r="G168" s="82" t="s">
        <v>91</v>
      </c>
    </row>
    <row r="169" spans="2:7" s="1" customFormat="1" ht="13.35" customHeight="1">
      <c r="B169" s="75">
        <v>44032</v>
      </c>
      <c r="C169" s="81">
        <v>0.49438657407407405</v>
      </c>
      <c r="D169" s="82">
        <v>273</v>
      </c>
      <c r="E169" s="82">
        <v>25.15</v>
      </c>
      <c r="F169" s="82">
        <v>6865.95</v>
      </c>
      <c r="G169" s="82" t="s">
        <v>91</v>
      </c>
    </row>
    <row r="170" spans="2:7" s="1" customFormat="1" ht="13.35" customHeight="1">
      <c r="B170" s="75">
        <v>44032</v>
      </c>
      <c r="C170" s="81">
        <v>0.4950694444444444</v>
      </c>
      <c r="D170" s="82">
        <v>144</v>
      </c>
      <c r="E170" s="82">
        <v>25.15</v>
      </c>
      <c r="F170" s="82">
        <v>3621.6</v>
      </c>
      <c r="G170" s="82" t="s">
        <v>91</v>
      </c>
    </row>
    <row r="171" spans="2:7" s="1" customFormat="1" ht="13.35" customHeight="1">
      <c r="B171" s="75">
        <v>44032</v>
      </c>
      <c r="C171" s="81">
        <v>0.49618055555555557</v>
      </c>
      <c r="D171" s="82">
        <v>162</v>
      </c>
      <c r="E171" s="82">
        <v>25.15</v>
      </c>
      <c r="F171" s="82">
        <v>4074.2999999999997</v>
      </c>
      <c r="G171" s="82" t="s">
        <v>91</v>
      </c>
    </row>
    <row r="172" spans="2:7" s="1" customFormat="1" ht="13.35" customHeight="1">
      <c r="B172" s="75">
        <v>44032</v>
      </c>
      <c r="C172" s="81">
        <v>0.49775462962962963</v>
      </c>
      <c r="D172" s="82">
        <v>79</v>
      </c>
      <c r="E172" s="82">
        <v>25.14</v>
      </c>
      <c r="F172" s="82">
        <v>1986.06</v>
      </c>
      <c r="G172" s="82" t="s">
        <v>91</v>
      </c>
    </row>
    <row r="173" spans="2:7" s="1" customFormat="1" ht="13.35" customHeight="1">
      <c r="B173" s="75">
        <v>44032</v>
      </c>
      <c r="C173" s="81">
        <v>0.49953703703703706</v>
      </c>
      <c r="D173" s="82">
        <v>157</v>
      </c>
      <c r="E173" s="82">
        <v>25.14</v>
      </c>
      <c r="F173" s="82">
        <v>3946.98</v>
      </c>
      <c r="G173" s="82" t="s">
        <v>91</v>
      </c>
    </row>
    <row r="174" spans="2:7" s="1" customFormat="1" ht="13.35" customHeight="1">
      <c r="B174" s="75">
        <v>44032</v>
      </c>
      <c r="C174" s="81">
        <v>0.50017361111111114</v>
      </c>
      <c r="D174" s="82">
        <v>79</v>
      </c>
      <c r="E174" s="82">
        <v>25.13</v>
      </c>
      <c r="F174" s="82">
        <v>1985.27</v>
      </c>
      <c r="G174" s="82" t="s">
        <v>91</v>
      </c>
    </row>
    <row r="175" spans="2:7" s="1" customFormat="1" ht="13.35" customHeight="1">
      <c r="B175" s="75">
        <v>44032</v>
      </c>
      <c r="C175" s="81">
        <v>0.5019675925925926</v>
      </c>
      <c r="D175" s="82">
        <v>128</v>
      </c>
      <c r="E175" s="82">
        <v>25.12</v>
      </c>
      <c r="F175" s="82">
        <v>3215.36</v>
      </c>
      <c r="G175" s="82" t="s">
        <v>91</v>
      </c>
    </row>
    <row r="176" spans="2:7" s="1" customFormat="1" ht="13.35" customHeight="1">
      <c r="B176" s="75">
        <v>44032</v>
      </c>
      <c r="C176" s="81">
        <v>0.5019675925925926</v>
      </c>
      <c r="D176" s="82">
        <v>135</v>
      </c>
      <c r="E176" s="82">
        <v>25.12</v>
      </c>
      <c r="F176" s="82">
        <v>3391.2000000000003</v>
      </c>
      <c r="G176" s="82" t="s">
        <v>91</v>
      </c>
    </row>
    <row r="177" spans="2:7" s="1" customFormat="1" ht="13.35" customHeight="1">
      <c r="B177" s="75">
        <v>44032</v>
      </c>
      <c r="C177" s="81">
        <v>0.50258101851851855</v>
      </c>
      <c r="D177" s="82">
        <v>80</v>
      </c>
      <c r="E177" s="82">
        <v>25.11</v>
      </c>
      <c r="F177" s="82">
        <v>2008.8</v>
      </c>
      <c r="G177" s="82" t="s">
        <v>91</v>
      </c>
    </row>
    <row r="178" spans="2:7" s="1" customFormat="1" ht="13.35" customHeight="1">
      <c r="B178" s="75">
        <v>44032</v>
      </c>
      <c r="C178" s="81">
        <v>0.50353009259259263</v>
      </c>
      <c r="D178" s="82">
        <v>162</v>
      </c>
      <c r="E178" s="82">
        <v>25.11</v>
      </c>
      <c r="F178" s="82">
        <v>4067.8199999999997</v>
      </c>
      <c r="G178" s="82" t="s">
        <v>91</v>
      </c>
    </row>
    <row r="179" spans="2:7" s="1" customFormat="1" ht="13.35" customHeight="1">
      <c r="B179" s="75">
        <v>44032</v>
      </c>
      <c r="C179" s="81">
        <v>0.50525462962962964</v>
      </c>
      <c r="D179" s="82">
        <v>157</v>
      </c>
      <c r="E179" s="82">
        <v>25.13</v>
      </c>
      <c r="F179" s="82">
        <v>3945.41</v>
      </c>
      <c r="G179" s="82" t="s">
        <v>91</v>
      </c>
    </row>
    <row r="180" spans="2:7" s="1" customFormat="1" ht="13.35" customHeight="1">
      <c r="B180" s="75">
        <v>44032</v>
      </c>
      <c r="C180" s="81">
        <v>0.5060069444444445</v>
      </c>
      <c r="D180" s="82">
        <v>79</v>
      </c>
      <c r="E180" s="82">
        <v>25.13</v>
      </c>
      <c r="F180" s="82">
        <v>1985.27</v>
      </c>
      <c r="G180" s="82" t="s">
        <v>91</v>
      </c>
    </row>
    <row r="181" spans="2:7" s="1" customFormat="1" ht="13.35" customHeight="1">
      <c r="B181" s="75">
        <v>44032</v>
      </c>
      <c r="C181" s="81">
        <v>0.50649305555555557</v>
      </c>
      <c r="D181" s="82">
        <v>11</v>
      </c>
      <c r="E181" s="82">
        <v>25.13</v>
      </c>
      <c r="F181" s="82">
        <v>276.43</v>
      </c>
      <c r="G181" s="82" t="s">
        <v>91</v>
      </c>
    </row>
    <row r="182" spans="2:7" s="1" customFormat="1" ht="13.35" customHeight="1">
      <c r="B182" s="75">
        <v>44032</v>
      </c>
      <c r="C182" s="81">
        <v>0.5078125</v>
      </c>
      <c r="D182" s="82">
        <v>157</v>
      </c>
      <c r="E182" s="82">
        <v>25.13</v>
      </c>
      <c r="F182" s="82">
        <v>3945.41</v>
      </c>
      <c r="G182" s="82" t="s">
        <v>91</v>
      </c>
    </row>
    <row r="183" spans="2:7" s="1" customFormat="1" ht="13.35" customHeight="1">
      <c r="B183" s="75">
        <v>44032</v>
      </c>
      <c r="C183" s="81">
        <v>0.50880787037037034</v>
      </c>
      <c r="D183" s="82">
        <v>79</v>
      </c>
      <c r="E183" s="82">
        <v>25.14</v>
      </c>
      <c r="F183" s="82">
        <v>1986.06</v>
      </c>
      <c r="G183" s="82" t="s">
        <v>91</v>
      </c>
    </row>
    <row r="184" spans="2:7" s="1" customFormat="1" ht="13.35" customHeight="1">
      <c r="B184" s="75">
        <v>44032</v>
      </c>
      <c r="C184" s="81">
        <v>0.5095601851851852</v>
      </c>
      <c r="D184" s="82">
        <v>79</v>
      </c>
      <c r="E184" s="82">
        <v>25.15</v>
      </c>
      <c r="F184" s="82">
        <v>1986.85</v>
      </c>
      <c r="G184" s="82" t="s">
        <v>91</v>
      </c>
    </row>
    <row r="185" spans="2:7" s="1" customFormat="1" ht="13.35" customHeight="1">
      <c r="B185" s="75">
        <v>44032</v>
      </c>
      <c r="C185" s="81">
        <v>0.51270833333333332</v>
      </c>
      <c r="D185" s="82">
        <v>285</v>
      </c>
      <c r="E185" s="82">
        <v>25.15</v>
      </c>
      <c r="F185" s="82">
        <v>7167.75</v>
      </c>
      <c r="G185" s="82" t="s">
        <v>91</v>
      </c>
    </row>
    <row r="186" spans="2:7" s="1" customFormat="1" ht="13.35" customHeight="1">
      <c r="B186" s="75">
        <v>44032</v>
      </c>
      <c r="C186" s="81">
        <v>0.51346064814814818</v>
      </c>
      <c r="D186" s="82">
        <v>79</v>
      </c>
      <c r="E186" s="82">
        <v>25.14</v>
      </c>
      <c r="F186" s="82">
        <v>1986.06</v>
      </c>
      <c r="G186" s="82" t="s">
        <v>91</v>
      </c>
    </row>
    <row r="187" spans="2:7" s="1" customFormat="1" ht="13.35" customHeight="1">
      <c r="B187" s="75">
        <v>44032</v>
      </c>
      <c r="C187" s="81">
        <v>0.51570601851851849</v>
      </c>
      <c r="D187" s="82">
        <v>173</v>
      </c>
      <c r="E187" s="82">
        <v>25.18</v>
      </c>
      <c r="F187" s="82">
        <v>4356.1400000000003</v>
      </c>
      <c r="G187" s="82" t="s">
        <v>91</v>
      </c>
    </row>
    <row r="188" spans="2:7" s="1" customFormat="1" ht="13.35" customHeight="1">
      <c r="B188" s="75">
        <v>44032</v>
      </c>
      <c r="C188" s="81">
        <v>0.51804398148148145</v>
      </c>
      <c r="D188" s="82">
        <v>157</v>
      </c>
      <c r="E188" s="82">
        <v>25.17</v>
      </c>
      <c r="F188" s="82">
        <v>3951.69</v>
      </c>
      <c r="G188" s="82" t="s">
        <v>91</v>
      </c>
    </row>
    <row r="189" spans="2:7" s="1" customFormat="1" ht="13.35" customHeight="1">
      <c r="B189" s="75">
        <v>44032</v>
      </c>
      <c r="C189" s="81">
        <v>0.51915509259259263</v>
      </c>
      <c r="D189" s="82">
        <v>79</v>
      </c>
      <c r="E189" s="82">
        <v>25.16</v>
      </c>
      <c r="F189" s="82">
        <v>1987.64</v>
      </c>
      <c r="G189" s="82" t="s">
        <v>91</v>
      </c>
    </row>
    <row r="190" spans="2:7" s="1" customFormat="1" ht="13.35" customHeight="1">
      <c r="B190" s="75">
        <v>44032</v>
      </c>
      <c r="C190" s="81">
        <v>0.51991898148148141</v>
      </c>
      <c r="D190" s="82">
        <v>79</v>
      </c>
      <c r="E190" s="82">
        <v>25.15</v>
      </c>
      <c r="F190" s="82">
        <v>1986.85</v>
      </c>
      <c r="G190" s="82" t="s">
        <v>91</v>
      </c>
    </row>
    <row r="191" spans="2:7" s="1" customFormat="1" ht="13.35" customHeight="1">
      <c r="B191" s="75">
        <v>44032</v>
      </c>
      <c r="C191" s="81">
        <v>0.52182870370370371</v>
      </c>
      <c r="D191" s="82">
        <v>173</v>
      </c>
      <c r="E191" s="82">
        <v>25.13</v>
      </c>
      <c r="F191" s="82">
        <v>4347.49</v>
      </c>
      <c r="G191" s="82" t="s">
        <v>91</v>
      </c>
    </row>
    <row r="192" spans="2:7" s="1" customFormat="1" ht="13.35" customHeight="1">
      <c r="B192" s="75">
        <v>44032</v>
      </c>
      <c r="C192" s="81">
        <v>0.52302083333333338</v>
      </c>
      <c r="D192" s="82">
        <v>79</v>
      </c>
      <c r="E192" s="82">
        <v>25.12</v>
      </c>
      <c r="F192" s="82">
        <v>1984.48</v>
      </c>
      <c r="G192" s="82" t="s">
        <v>91</v>
      </c>
    </row>
    <row r="193" spans="2:7" s="1" customFormat="1" ht="13.35" customHeight="1">
      <c r="B193" s="75">
        <v>44032</v>
      </c>
      <c r="C193" s="81">
        <v>0.52432870370370377</v>
      </c>
      <c r="D193" s="82">
        <v>79</v>
      </c>
      <c r="E193" s="82">
        <v>25.12</v>
      </c>
      <c r="F193" s="82">
        <v>1984.48</v>
      </c>
      <c r="G193" s="82" t="s">
        <v>91</v>
      </c>
    </row>
    <row r="194" spans="2:7" s="1" customFormat="1" ht="13.35" customHeight="1">
      <c r="B194" s="75">
        <v>44032</v>
      </c>
      <c r="C194" s="81">
        <v>0.52509259259259256</v>
      </c>
      <c r="D194" s="82">
        <v>79</v>
      </c>
      <c r="E194" s="82">
        <v>25.12</v>
      </c>
      <c r="F194" s="82">
        <v>1984.48</v>
      </c>
      <c r="G194" s="82" t="s">
        <v>91</v>
      </c>
    </row>
    <row r="195" spans="2:7" s="1" customFormat="1" ht="13.35" customHeight="1">
      <c r="B195" s="75">
        <v>44032</v>
      </c>
      <c r="C195" s="81">
        <v>0.52554398148148151</v>
      </c>
      <c r="D195" s="82">
        <v>79</v>
      </c>
      <c r="E195" s="82">
        <v>25.13</v>
      </c>
      <c r="F195" s="82">
        <v>1985.27</v>
      </c>
      <c r="G195" s="82" t="s">
        <v>91</v>
      </c>
    </row>
    <row r="196" spans="2:7" s="1" customFormat="1" ht="13.35" customHeight="1">
      <c r="B196" s="75">
        <v>44032</v>
      </c>
      <c r="C196" s="81">
        <v>0.52665509259259258</v>
      </c>
      <c r="D196" s="82">
        <v>79</v>
      </c>
      <c r="E196" s="82">
        <v>25.13</v>
      </c>
      <c r="F196" s="82">
        <v>1985.27</v>
      </c>
      <c r="G196" s="82" t="s">
        <v>91</v>
      </c>
    </row>
    <row r="197" spans="2:7" s="1" customFormat="1" ht="13.35" customHeight="1">
      <c r="B197" s="75">
        <v>44032</v>
      </c>
      <c r="C197" s="81">
        <v>0.52754629629629635</v>
      </c>
      <c r="D197" s="82">
        <v>79</v>
      </c>
      <c r="E197" s="82">
        <v>25.12</v>
      </c>
      <c r="F197" s="82">
        <v>1984.48</v>
      </c>
      <c r="G197" s="82" t="s">
        <v>91</v>
      </c>
    </row>
    <row r="198" spans="2:7" s="1" customFormat="1" ht="13.35" customHeight="1">
      <c r="B198" s="75">
        <v>44032</v>
      </c>
      <c r="C198" s="81">
        <v>0.52796296296296297</v>
      </c>
      <c r="D198" s="82">
        <v>79</v>
      </c>
      <c r="E198" s="82">
        <v>25.13</v>
      </c>
      <c r="F198" s="82">
        <v>1985.27</v>
      </c>
      <c r="G198" s="82" t="s">
        <v>91</v>
      </c>
    </row>
    <row r="199" spans="2:7" s="1" customFormat="1" ht="13.35" customHeight="1">
      <c r="B199" s="75">
        <v>44032</v>
      </c>
      <c r="C199" s="81">
        <v>0.5290393518518518</v>
      </c>
      <c r="D199" s="82">
        <v>79</v>
      </c>
      <c r="E199" s="82">
        <v>25.13</v>
      </c>
      <c r="F199" s="82">
        <v>1985.27</v>
      </c>
      <c r="G199" s="82" t="s">
        <v>91</v>
      </c>
    </row>
    <row r="200" spans="2:7" s="1" customFormat="1" ht="13.35" customHeight="1">
      <c r="B200" s="75">
        <v>44032</v>
      </c>
      <c r="C200" s="81">
        <v>0.53107638888888886</v>
      </c>
      <c r="D200" s="82">
        <v>157</v>
      </c>
      <c r="E200" s="82">
        <v>25.15</v>
      </c>
      <c r="F200" s="82">
        <v>3948.5499999999997</v>
      </c>
      <c r="G200" s="82" t="s">
        <v>91</v>
      </c>
    </row>
    <row r="201" spans="2:7" s="1" customFormat="1" ht="13.35" customHeight="1">
      <c r="B201" s="75">
        <v>44032</v>
      </c>
      <c r="C201" s="81">
        <v>0.53519675925925925</v>
      </c>
      <c r="D201" s="82">
        <v>125</v>
      </c>
      <c r="E201" s="82">
        <v>25.19</v>
      </c>
      <c r="F201" s="82">
        <v>3148.75</v>
      </c>
      <c r="G201" s="82" t="s">
        <v>91</v>
      </c>
    </row>
    <row r="202" spans="2:7" s="1" customFormat="1" ht="13.35" customHeight="1">
      <c r="B202" s="75">
        <v>44032</v>
      </c>
      <c r="C202" s="81">
        <v>0.5354282407407408</v>
      </c>
      <c r="D202" s="82">
        <v>9</v>
      </c>
      <c r="E202" s="82">
        <v>25.19</v>
      </c>
      <c r="F202" s="82">
        <v>226.71</v>
      </c>
      <c r="G202" s="82" t="s">
        <v>91</v>
      </c>
    </row>
    <row r="203" spans="2:7" s="1" customFormat="1" ht="13.35" customHeight="1">
      <c r="B203" s="75">
        <v>44032</v>
      </c>
      <c r="C203" s="81">
        <v>0.5354282407407408</v>
      </c>
      <c r="D203" s="82">
        <v>224</v>
      </c>
      <c r="E203" s="82">
        <v>25.19</v>
      </c>
      <c r="F203" s="82">
        <v>5642.56</v>
      </c>
      <c r="G203" s="82" t="s">
        <v>91</v>
      </c>
    </row>
    <row r="204" spans="2:7" s="1" customFormat="1" ht="13.35" customHeight="1">
      <c r="B204" s="75">
        <v>44032</v>
      </c>
      <c r="C204" s="81">
        <v>0.53616898148148151</v>
      </c>
      <c r="D204" s="82">
        <v>79</v>
      </c>
      <c r="E204" s="82">
        <v>25.18</v>
      </c>
      <c r="F204" s="82">
        <v>1989.22</v>
      </c>
      <c r="G204" s="82" t="s">
        <v>91</v>
      </c>
    </row>
    <row r="205" spans="2:7" s="1" customFormat="1" ht="13.35" customHeight="1">
      <c r="B205" s="75">
        <v>44032</v>
      </c>
      <c r="C205" s="81">
        <v>0.53878472222222229</v>
      </c>
      <c r="D205" s="82">
        <v>157</v>
      </c>
      <c r="E205" s="82">
        <v>25.18</v>
      </c>
      <c r="F205" s="82">
        <v>3953.2599999999998</v>
      </c>
      <c r="G205" s="82" t="s">
        <v>91</v>
      </c>
    </row>
    <row r="206" spans="2:7" s="1" customFormat="1" ht="13.35" customHeight="1">
      <c r="B206" s="75">
        <v>44032</v>
      </c>
      <c r="C206" s="81">
        <v>0.53878472222222229</v>
      </c>
      <c r="D206" s="82">
        <v>98</v>
      </c>
      <c r="E206" s="82">
        <v>25.18</v>
      </c>
      <c r="F206" s="82">
        <v>2467.64</v>
      </c>
      <c r="G206" s="82" t="s">
        <v>91</v>
      </c>
    </row>
    <row r="207" spans="2:7" s="1" customFormat="1" ht="13.35" customHeight="1">
      <c r="B207" s="75">
        <v>44032</v>
      </c>
      <c r="C207" s="81">
        <v>0.54240740740740734</v>
      </c>
      <c r="D207" s="82">
        <v>285</v>
      </c>
      <c r="E207" s="82">
        <v>25.18</v>
      </c>
      <c r="F207" s="82">
        <v>7176.3</v>
      </c>
      <c r="G207" s="82" t="s">
        <v>91</v>
      </c>
    </row>
    <row r="208" spans="2:7" s="1" customFormat="1" ht="13.35" customHeight="1">
      <c r="B208" s="75">
        <v>44032</v>
      </c>
      <c r="C208" s="81">
        <v>0.54380787037037037</v>
      </c>
      <c r="D208" s="82">
        <v>119</v>
      </c>
      <c r="E208" s="82">
        <v>25.16</v>
      </c>
      <c r="F208" s="82">
        <v>2994.04</v>
      </c>
      <c r="G208" s="82" t="s">
        <v>91</v>
      </c>
    </row>
    <row r="209" spans="2:7" s="1" customFormat="1" ht="13.35" customHeight="1">
      <c r="B209" s="75">
        <v>44032</v>
      </c>
      <c r="C209" s="81">
        <v>0.54391203703703705</v>
      </c>
      <c r="D209" s="82">
        <v>94</v>
      </c>
      <c r="E209" s="82">
        <v>25.16</v>
      </c>
      <c r="F209" s="82">
        <v>2365.04</v>
      </c>
      <c r="G209" s="82" t="s">
        <v>91</v>
      </c>
    </row>
    <row r="210" spans="2:7" s="1" customFormat="1" ht="13.35" customHeight="1">
      <c r="B210" s="75">
        <v>44032</v>
      </c>
      <c r="C210" s="81">
        <v>0.54502314814814812</v>
      </c>
      <c r="D210" s="82">
        <v>79</v>
      </c>
      <c r="E210" s="82">
        <v>25.15</v>
      </c>
      <c r="F210" s="82">
        <v>1986.85</v>
      </c>
      <c r="G210" s="82" t="s">
        <v>91</v>
      </c>
    </row>
    <row r="211" spans="2:7" s="1" customFormat="1" ht="13.35" customHeight="1">
      <c r="B211" s="75">
        <v>44032</v>
      </c>
      <c r="C211" s="81">
        <v>0.55328703703703697</v>
      </c>
      <c r="D211" s="82">
        <v>169</v>
      </c>
      <c r="E211" s="82">
        <v>25.14</v>
      </c>
      <c r="F211" s="82">
        <v>4248.66</v>
      </c>
      <c r="G211" s="82" t="s">
        <v>91</v>
      </c>
    </row>
    <row r="212" spans="2:7" s="1" customFormat="1" ht="13.35" customHeight="1">
      <c r="B212" s="75">
        <v>44032</v>
      </c>
      <c r="C212" s="81">
        <v>0.55479166666666668</v>
      </c>
      <c r="D212" s="82">
        <v>270</v>
      </c>
      <c r="E212" s="82">
        <v>25.14</v>
      </c>
      <c r="F212" s="82">
        <v>6787.8</v>
      </c>
      <c r="G212" s="82" t="s">
        <v>91</v>
      </c>
    </row>
    <row r="213" spans="2:7" s="1" customFormat="1" ht="13.35" customHeight="1">
      <c r="B213" s="75">
        <v>44032</v>
      </c>
      <c r="C213" s="81">
        <v>0.55696759259259265</v>
      </c>
      <c r="D213" s="82">
        <v>71</v>
      </c>
      <c r="E213" s="82">
        <v>25.14</v>
      </c>
      <c r="F213" s="82">
        <v>1784.94</v>
      </c>
      <c r="G213" s="82" t="s">
        <v>91</v>
      </c>
    </row>
    <row r="214" spans="2:7" s="1" customFormat="1" ht="13.35" customHeight="1">
      <c r="B214" s="75">
        <v>44032</v>
      </c>
      <c r="C214" s="81">
        <v>0.55696759259259265</v>
      </c>
      <c r="D214" s="82">
        <v>3</v>
      </c>
      <c r="E214" s="82">
        <v>25.14</v>
      </c>
      <c r="F214" s="82">
        <v>75.42</v>
      </c>
      <c r="G214" s="82" t="s">
        <v>91</v>
      </c>
    </row>
    <row r="215" spans="2:7" s="1" customFormat="1" ht="13.35" customHeight="1">
      <c r="B215" s="75">
        <v>44032</v>
      </c>
      <c r="C215" s="81">
        <v>0.55901620370370375</v>
      </c>
      <c r="D215" s="82">
        <v>261</v>
      </c>
      <c r="E215" s="82">
        <v>25.13</v>
      </c>
      <c r="F215" s="82">
        <v>6558.9299999999994</v>
      </c>
      <c r="G215" s="82" t="s">
        <v>91</v>
      </c>
    </row>
    <row r="216" spans="2:7" s="1" customFormat="1" ht="13.35" customHeight="1">
      <c r="B216" s="75">
        <v>44032</v>
      </c>
      <c r="C216" s="81">
        <v>0.55901620370370375</v>
      </c>
      <c r="D216" s="82">
        <v>125</v>
      </c>
      <c r="E216" s="82">
        <v>25.13</v>
      </c>
      <c r="F216" s="82">
        <v>3141.25</v>
      </c>
      <c r="G216" s="82" t="s">
        <v>91</v>
      </c>
    </row>
    <row r="217" spans="2:7" s="1" customFormat="1" ht="13.35" customHeight="1">
      <c r="B217" s="75">
        <v>44032</v>
      </c>
      <c r="C217" s="81">
        <v>0.55901620370370375</v>
      </c>
      <c r="D217" s="82">
        <v>82</v>
      </c>
      <c r="E217" s="82">
        <v>25.13</v>
      </c>
      <c r="F217" s="82">
        <v>2060.66</v>
      </c>
      <c r="G217" s="82" t="s">
        <v>91</v>
      </c>
    </row>
    <row r="218" spans="2:7" s="1" customFormat="1" ht="13.35" customHeight="1">
      <c r="B218" s="75">
        <v>44032</v>
      </c>
      <c r="C218" s="81">
        <v>0.56793981481481481</v>
      </c>
      <c r="D218" s="82">
        <v>81</v>
      </c>
      <c r="E218" s="82">
        <v>25.18</v>
      </c>
      <c r="F218" s="82">
        <v>2039.58</v>
      </c>
      <c r="G218" s="82" t="s">
        <v>91</v>
      </c>
    </row>
    <row r="219" spans="2:7" s="1" customFormat="1" ht="13.35" customHeight="1">
      <c r="B219" s="75">
        <v>44032</v>
      </c>
      <c r="C219" s="81">
        <v>0.56833333333333336</v>
      </c>
      <c r="D219" s="82">
        <v>79</v>
      </c>
      <c r="E219" s="82">
        <v>25.18</v>
      </c>
      <c r="F219" s="82">
        <v>1989.22</v>
      </c>
      <c r="G219" s="82" t="s">
        <v>91</v>
      </c>
    </row>
    <row r="220" spans="2:7" s="1" customFormat="1" ht="13.35" customHeight="1">
      <c r="B220" s="75">
        <v>44032</v>
      </c>
      <c r="C220" s="81">
        <v>0.56990740740740742</v>
      </c>
      <c r="D220" s="82">
        <v>70</v>
      </c>
      <c r="E220" s="82">
        <v>25.18</v>
      </c>
      <c r="F220" s="82">
        <v>1762.6</v>
      </c>
      <c r="G220" s="82" t="s">
        <v>91</v>
      </c>
    </row>
    <row r="221" spans="2:7" s="1" customFormat="1" ht="13.35" customHeight="1">
      <c r="B221" s="75">
        <v>44032</v>
      </c>
      <c r="C221" s="81">
        <v>0.56990740740740742</v>
      </c>
      <c r="D221" s="82">
        <v>7</v>
      </c>
      <c r="E221" s="82">
        <v>25.18</v>
      </c>
      <c r="F221" s="82">
        <v>176.26</v>
      </c>
      <c r="G221" s="82" t="s">
        <v>91</v>
      </c>
    </row>
    <row r="222" spans="2:7" s="1" customFormat="1" ht="13.35" customHeight="1">
      <c r="B222" s="75">
        <v>44032</v>
      </c>
      <c r="C222" s="81">
        <v>0.56990740740740742</v>
      </c>
      <c r="D222" s="82">
        <v>20</v>
      </c>
      <c r="E222" s="82">
        <v>25.18</v>
      </c>
      <c r="F222" s="82">
        <v>503.6</v>
      </c>
      <c r="G222" s="82" t="s">
        <v>91</v>
      </c>
    </row>
    <row r="223" spans="2:7" s="1" customFormat="1" ht="13.35" customHeight="1">
      <c r="B223" s="75">
        <v>44032</v>
      </c>
      <c r="C223" s="81">
        <v>0.57064814814814813</v>
      </c>
      <c r="D223" s="82">
        <v>203</v>
      </c>
      <c r="E223" s="82">
        <v>25.18</v>
      </c>
      <c r="F223" s="82">
        <v>5111.54</v>
      </c>
      <c r="G223" s="82" t="s">
        <v>91</v>
      </c>
    </row>
    <row r="224" spans="2:7" s="1" customFormat="1" ht="13.35" customHeight="1">
      <c r="B224" s="75">
        <v>44032</v>
      </c>
      <c r="C224" s="81">
        <v>0.57064814814814813</v>
      </c>
      <c r="D224" s="82">
        <v>129</v>
      </c>
      <c r="E224" s="82">
        <v>25.18</v>
      </c>
      <c r="F224" s="82">
        <v>3248.22</v>
      </c>
      <c r="G224" s="82" t="s">
        <v>91</v>
      </c>
    </row>
    <row r="225" spans="2:7" s="1" customFormat="1" ht="13.35" customHeight="1">
      <c r="B225" s="75">
        <v>44032</v>
      </c>
      <c r="C225" s="81">
        <v>0.57193287037037044</v>
      </c>
      <c r="D225" s="82">
        <v>153</v>
      </c>
      <c r="E225" s="82">
        <v>25.17</v>
      </c>
      <c r="F225" s="82">
        <v>3851.01</v>
      </c>
      <c r="G225" s="82" t="s">
        <v>91</v>
      </c>
    </row>
    <row r="226" spans="2:7" s="1" customFormat="1" ht="13.35" customHeight="1">
      <c r="B226" s="75">
        <v>44032</v>
      </c>
      <c r="C226" s="81">
        <v>0.57291666666666663</v>
      </c>
      <c r="D226" s="82">
        <v>149</v>
      </c>
      <c r="E226" s="82">
        <v>25.17</v>
      </c>
      <c r="F226" s="82">
        <v>3750.3300000000004</v>
      </c>
      <c r="G226" s="82" t="s">
        <v>91</v>
      </c>
    </row>
    <row r="227" spans="2:7" s="1" customFormat="1" ht="13.35" customHeight="1">
      <c r="B227" s="75">
        <v>44032</v>
      </c>
      <c r="C227" s="81">
        <v>0.57672453703703697</v>
      </c>
      <c r="D227" s="82">
        <v>525</v>
      </c>
      <c r="E227" s="82">
        <v>25.2</v>
      </c>
      <c r="F227" s="82">
        <v>13230</v>
      </c>
      <c r="G227" s="82" t="s">
        <v>91</v>
      </c>
    </row>
    <row r="228" spans="2:7" s="1" customFormat="1" ht="13.35" customHeight="1">
      <c r="B228" s="75">
        <v>44032</v>
      </c>
      <c r="C228" s="81">
        <v>0.57865740740740745</v>
      </c>
      <c r="D228" s="82">
        <v>269</v>
      </c>
      <c r="E228" s="82">
        <v>25.23</v>
      </c>
      <c r="F228" s="82">
        <v>6786.87</v>
      </c>
      <c r="G228" s="82" t="s">
        <v>91</v>
      </c>
    </row>
    <row r="229" spans="2:7" s="1" customFormat="1" ht="13.35" customHeight="1">
      <c r="B229" s="75">
        <v>44032</v>
      </c>
      <c r="C229" s="81">
        <v>0.58032407407407405</v>
      </c>
      <c r="D229" s="82">
        <v>154</v>
      </c>
      <c r="E229" s="82">
        <v>25.22</v>
      </c>
      <c r="F229" s="82">
        <v>3883.8799999999997</v>
      </c>
      <c r="G229" s="82" t="s">
        <v>91</v>
      </c>
    </row>
    <row r="230" spans="2:7" s="1" customFormat="1" ht="13.35" customHeight="1">
      <c r="B230" s="75">
        <v>44032</v>
      </c>
      <c r="C230" s="81">
        <v>0.58032407407407405</v>
      </c>
      <c r="D230" s="82">
        <v>98</v>
      </c>
      <c r="E230" s="82">
        <v>25.22</v>
      </c>
      <c r="F230" s="82">
        <v>2471.56</v>
      </c>
      <c r="G230" s="82" t="s">
        <v>91</v>
      </c>
    </row>
    <row r="231" spans="2:7" s="1" customFormat="1" ht="13.35" customHeight="1">
      <c r="B231" s="75">
        <v>44032</v>
      </c>
      <c r="C231" s="81">
        <v>0.58231481481481484</v>
      </c>
      <c r="D231" s="82">
        <v>25</v>
      </c>
      <c r="E231" s="82">
        <v>25.29</v>
      </c>
      <c r="F231" s="82">
        <v>632.25</v>
      </c>
      <c r="G231" s="82" t="s">
        <v>91</v>
      </c>
    </row>
    <row r="232" spans="2:7" s="1" customFormat="1" ht="13.35" customHeight="1">
      <c r="B232" s="75">
        <v>44032</v>
      </c>
      <c r="C232" s="81">
        <v>0.58231481481481484</v>
      </c>
      <c r="D232" s="82">
        <v>250</v>
      </c>
      <c r="E232" s="82">
        <v>25.29</v>
      </c>
      <c r="F232" s="82">
        <v>6322.5</v>
      </c>
      <c r="G232" s="82" t="s">
        <v>91</v>
      </c>
    </row>
    <row r="233" spans="2:7" s="1" customFormat="1" ht="13.35" customHeight="1">
      <c r="B233" s="75">
        <v>44032</v>
      </c>
      <c r="C233" s="81">
        <v>0.58393518518518517</v>
      </c>
      <c r="D233" s="82">
        <v>178</v>
      </c>
      <c r="E233" s="82">
        <v>25.27</v>
      </c>
      <c r="F233" s="82">
        <v>4498.0599999999995</v>
      </c>
      <c r="G233" s="82" t="s">
        <v>91</v>
      </c>
    </row>
    <row r="234" spans="2:7" s="1" customFormat="1" ht="13.35" customHeight="1">
      <c r="B234" s="75">
        <v>44032</v>
      </c>
      <c r="C234" s="81">
        <v>0.58398148148148155</v>
      </c>
      <c r="D234" s="82">
        <v>79</v>
      </c>
      <c r="E234" s="82">
        <v>25.26</v>
      </c>
      <c r="F234" s="82">
        <v>1995.5400000000002</v>
      </c>
      <c r="G234" s="82" t="s">
        <v>91</v>
      </c>
    </row>
    <row r="235" spans="2:7" s="1" customFormat="1" ht="13.35" customHeight="1">
      <c r="B235" s="75">
        <v>44032</v>
      </c>
      <c r="C235" s="81">
        <v>0.58526620370370364</v>
      </c>
      <c r="D235" s="82">
        <v>134</v>
      </c>
      <c r="E235" s="82">
        <v>25.25</v>
      </c>
      <c r="F235" s="82">
        <v>3383.5</v>
      </c>
      <c r="G235" s="82" t="s">
        <v>91</v>
      </c>
    </row>
    <row r="236" spans="2:7" s="1" customFormat="1" ht="13.35" customHeight="1">
      <c r="B236" s="75">
        <v>44032</v>
      </c>
      <c r="C236" s="81">
        <v>0.58778935185185188</v>
      </c>
      <c r="D236" s="82">
        <v>298</v>
      </c>
      <c r="E236" s="82">
        <v>25.25</v>
      </c>
      <c r="F236" s="82">
        <v>7524.5</v>
      </c>
      <c r="G236" s="82" t="s">
        <v>91</v>
      </c>
    </row>
    <row r="237" spans="2:7" s="1" customFormat="1" ht="13.35" customHeight="1">
      <c r="B237" s="75">
        <v>44032</v>
      </c>
      <c r="C237" s="81">
        <v>0.58778935185185188</v>
      </c>
      <c r="D237" s="82">
        <v>141</v>
      </c>
      <c r="E237" s="82">
        <v>25.25</v>
      </c>
      <c r="F237" s="82">
        <v>3560.25</v>
      </c>
      <c r="G237" s="82" t="s">
        <v>91</v>
      </c>
    </row>
    <row r="238" spans="2:7" s="1" customFormat="1" ht="13.35" customHeight="1">
      <c r="B238" s="75">
        <v>44032</v>
      </c>
      <c r="C238" s="81">
        <v>0.58869212962962958</v>
      </c>
      <c r="D238" s="82">
        <v>80</v>
      </c>
      <c r="E238" s="82">
        <v>25.24</v>
      </c>
      <c r="F238" s="82">
        <v>2019.1999999999998</v>
      </c>
      <c r="G238" s="82" t="s">
        <v>91</v>
      </c>
    </row>
    <row r="239" spans="2:7" s="1" customFormat="1" ht="13.35" customHeight="1">
      <c r="B239" s="75">
        <v>44032</v>
      </c>
      <c r="C239" s="81">
        <v>0.59049768518518519</v>
      </c>
      <c r="D239" s="82">
        <v>260</v>
      </c>
      <c r="E239" s="82">
        <v>25.24</v>
      </c>
      <c r="F239" s="82">
        <v>6562.4</v>
      </c>
      <c r="G239" s="82" t="s">
        <v>91</v>
      </c>
    </row>
    <row r="240" spans="2:7" s="1" customFormat="1" ht="13.35" customHeight="1">
      <c r="B240" s="75">
        <v>44032</v>
      </c>
      <c r="C240" s="81">
        <v>0.59149305555555554</v>
      </c>
      <c r="D240" s="82">
        <v>79</v>
      </c>
      <c r="E240" s="82">
        <v>25.23</v>
      </c>
      <c r="F240" s="82">
        <v>1993.17</v>
      </c>
      <c r="G240" s="82" t="s">
        <v>91</v>
      </c>
    </row>
    <row r="241" spans="2:7" s="1" customFormat="1" ht="13.35" customHeight="1">
      <c r="B241" s="75">
        <v>44032</v>
      </c>
      <c r="C241" s="81">
        <v>0.59395833333333337</v>
      </c>
      <c r="D241" s="82">
        <v>290</v>
      </c>
      <c r="E241" s="82">
        <v>25.23</v>
      </c>
      <c r="F241" s="82">
        <v>7316.7</v>
      </c>
      <c r="G241" s="82" t="s">
        <v>91</v>
      </c>
    </row>
    <row r="242" spans="2:7" s="1" customFormat="1" ht="13.35" customHeight="1">
      <c r="B242" s="75">
        <v>44032</v>
      </c>
      <c r="C242" s="81">
        <v>0.59814814814814821</v>
      </c>
      <c r="D242" s="82">
        <v>250</v>
      </c>
      <c r="E242" s="82">
        <v>25.27</v>
      </c>
      <c r="F242" s="82">
        <v>6317.5</v>
      </c>
      <c r="G242" s="82" t="s">
        <v>91</v>
      </c>
    </row>
    <row r="243" spans="2:7" s="1" customFormat="1" ht="13.35" customHeight="1">
      <c r="B243" s="75">
        <v>44032</v>
      </c>
      <c r="C243" s="81">
        <v>0.59829861111111116</v>
      </c>
      <c r="D243" s="82">
        <v>64</v>
      </c>
      <c r="E243" s="82">
        <v>25.27</v>
      </c>
      <c r="F243" s="82">
        <v>1617.28</v>
      </c>
      <c r="G243" s="82" t="s">
        <v>91</v>
      </c>
    </row>
    <row r="244" spans="2:7" s="1" customFormat="1" ht="13.35" customHeight="1">
      <c r="B244" s="75">
        <v>44032</v>
      </c>
      <c r="C244" s="81">
        <v>0.59829861111111116</v>
      </c>
      <c r="D244" s="82">
        <v>34</v>
      </c>
      <c r="E244" s="82">
        <v>25.27</v>
      </c>
      <c r="F244" s="82">
        <v>859.18</v>
      </c>
      <c r="G244" s="82" t="s">
        <v>91</v>
      </c>
    </row>
    <row r="245" spans="2:7" s="1" customFormat="1" ht="13.35" customHeight="1">
      <c r="B245" s="75">
        <v>44032</v>
      </c>
      <c r="C245" s="81">
        <v>0.59872685185185182</v>
      </c>
      <c r="D245" s="82">
        <v>309</v>
      </c>
      <c r="E245" s="82">
        <v>25.26</v>
      </c>
      <c r="F245" s="82">
        <v>7805.34</v>
      </c>
      <c r="G245" s="82" t="s">
        <v>91</v>
      </c>
    </row>
    <row r="246" spans="2:7" s="1" customFormat="1" ht="13.35" customHeight="1">
      <c r="B246" s="75">
        <v>44032</v>
      </c>
      <c r="C246" s="81">
        <v>0.60063657407407411</v>
      </c>
      <c r="D246" s="82">
        <v>73</v>
      </c>
      <c r="E246" s="82">
        <v>25.26</v>
      </c>
      <c r="F246" s="82">
        <v>1843.98</v>
      </c>
      <c r="G246" s="82" t="s">
        <v>91</v>
      </c>
    </row>
    <row r="247" spans="2:7" s="1" customFormat="1" ht="13.35" customHeight="1">
      <c r="B247" s="75">
        <v>44032</v>
      </c>
      <c r="C247" s="81">
        <v>0.60144675925925928</v>
      </c>
      <c r="D247" s="82">
        <v>394</v>
      </c>
      <c r="E247" s="82">
        <v>25.28</v>
      </c>
      <c r="F247" s="82">
        <v>9960.32</v>
      </c>
      <c r="G247" s="82" t="s">
        <v>91</v>
      </c>
    </row>
    <row r="248" spans="2:7" s="1" customFormat="1" ht="13.35" customHeight="1">
      <c r="B248" s="75">
        <v>44032</v>
      </c>
      <c r="C248" s="81">
        <v>0.60346064814814815</v>
      </c>
      <c r="D248" s="82">
        <v>262</v>
      </c>
      <c r="E248" s="82">
        <v>25.27</v>
      </c>
      <c r="F248" s="82">
        <v>6620.74</v>
      </c>
      <c r="G248" s="82" t="s">
        <v>91</v>
      </c>
    </row>
    <row r="249" spans="2:7" s="1" customFormat="1" ht="13.35" customHeight="1">
      <c r="B249" s="75">
        <v>44032</v>
      </c>
      <c r="C249" s="81">
        <v>0.60530092592592599</v>
      </c>
      <c r="D249" s="82">
        <v>301</v>
      </c>
      <c r="E249" s="82">
        <v>25.32</v>
      </c>
      <c r="F249" s="82">
        <v>7621.32</v>
      </c>
      <c r="G249" s="82" t="s">
        <v>91</v>
      </c>
    </row>
    <row r="250" spans="2:7" s="1" customFormat="1" ht="13.35" customHeight="1">
      <c r="B250" s="75">
        <v>44032</v>
      </c>
      <c r="C250" s="81">
        <v>0.60530092592592599</v>
      </c>
      <c r="D250" s="82">
        <v>102</v>
      </c>
      <c r="E250" s="82">
        <v>25.32</v>
      </c>
      <c r="F250" s="82">
        <v>2582.64</v>
      </c>
      <c r="G250" s="82" t="s">
        <v>91</v>
      </c>
    </row>
    <row r="251" spans="2:7" s="1" customFormat="1" ht="13.35" customHeight="1">
      <c r="B251" s="75">
        <v>44032</v>
      </c>
      <c r="C251" s="81">
        <v>0.60569444444444442</v>
      </c>
      <c r="D251" s="82">
        <v>63</v>
      </c>
      <c r="E251" s="82">
        <v>25.34</v>
      </c>
      <c r="F251" s="82">
        <v>1596.42</v>
      </c>
      <c r="G251" s="82" t="s">
        <v>91</v>
      </c>
    </row>
    <row r="252" spans="2:7" s="1" customFormat="1" ht="13.35" customHeight="1">
      <c r="B252" s="75">
        <v>44032</v>
      </c>
      <c r="C252" s="81">
        <v>0.60569444444444442</v>
      </c>
      <c r="D252" s="82">
        <v>15</v>
      </c>
      <c r="E252" s="82">
        <v>25.34</v>
      </c>
      <c r="F252" s="82">
        <v>380.1</v>
      </c>
      <c r="G252" s="82" t="s">
        <v>91</v>
      </c>
    </row>
    <row r="253" spans="2:7" s="1" customFormat="1" ht="13.35" customHeight="1">
      <c r="B253" s="75">
        <v>44032</v>
      </c>
      <c r="C253" s="81">
        <v>0.6058796296296296</v>
      </c>
      <c r="D253" s="82">
        <v>79</v>
      </c>
      <c r="E253" s="82">
        <v>25.34</v>
      </c>
      <c r="F253" s="82">
        <v>2001.86</v>
      </c>
      <c r="G253" s="82" t="s">
        <v>91</v>
      </c>
    </row>
    <row r="254" spans="2:7" s="1" customFormat="1" ht="13.35" customHeight="1">
      <c r="B254" s="75">
        <v>44032</v>
      </c>
      <c r="C254" s="81">
        <v>0.60619212962962965</v>
      </c>
      <c r="D254" s="82">
        <v>78</v>
      </c>
      <c r="E254" s="82">
        <v>25.37</v>
      </c>
      <c r="F254" s="82">
        <v>1978.8600000000001</v>
      </c>
      <c r="G254" s="82" t="s">
        <v>91</v>
      </c>
    </row>
    <row r="255" spans="2:7" s="1" customFormat="1" ht="13.35" customHeight="1">
      <c r="B255" s="75">
        <v>44032</v>
      </c>
      <c r="C255" s="81">
        <v>0.60655092592592597</v>
      </c>
      <c r="D255" s="82">
        <v>78</v>
      </c>
      <c r="E255" s="82">
        <v>25.35</v>
      </c>
      <c r="F255" s="82">
        <v>1977.3000000000002</v>
      </c>
      <c r="G255" s="82" t="s">
        <v>91</v>
      </c>
    </row>
    <row r="256" spans="2:7" s="1" customFormat="1" ht="13.35" customHeight="1">
      <c r="B256" s="75">
        <v>44032</v>
      </c>
      <c r="C256" s="81">
        <v>0.60673611111111114</v>
      </c>
      <c r="D256" s="82">
        <v>78</v>
      </c>
      <c r="E256" s="82">
        <v>25.34</v>
      </c>
      <c r="F256" s="82">
        <v>1976.52</v>
      </c>
      <c r="G256" s="82" t="s">
        <v>91</v>
      </c>
    </row>
    <row r="257" spans="2:7" s="1" customFormat="1" ht="13.35" customHeight="1">
      <c r="B257" s="75">
        <v>44032</v>
      </c>
      <c r="C257" s="81">
        <v>0.60703703703703704</v>
      </c>
      <c r="D257" s="82">
        <v>78</v>
      </c>
      <c r="E257" s="82">
        <v>25.32</v>
      </c>
      <c r="F257" s="82">
        <v>1974.96</v>
      </c>
      <c r="G257" s="82" t="s">
        <v>91</v>
      </c>
    </row>
    <row r="258" spans="2:7" s="1" customFormat="1" ht="13.35" customHeight="1">
      <c r="B258" s="75">
        <v>44032</v>
      </c>
      <c r="C258" s="81">
        <v>0.6073263888888889</v>
      </c>
      <c r="D258" s="82">
        <v>79</v>
      </c>
      <c r="E258" s="82">
        <v>25.31</v>
      </c>
      <c r="F258" s="82">
        <v>1999.49</v>
      </c>
      <c r="G258" s="82" t="s">
        <v>91</v>
      </c>
    </row>
    <row r="259" spans="2:7" s="1" customFormat="1" ht="13.35" customHeight="1">
      <c r="B259" s="75">
        <v>44032</v>
      </c>
      <c r="C259" s="81">
        <v>0.6076273148148148</v>
      </c>
      <c r="D259" s="82">
        <v>81</v>
      </c>
      <c r="E259" s="82">
        <v>25.3</v>
      </c>
      <c r="F259" s="82">
        <v>2049.3000000000002</v>
      </c>
      <c r="G259" s="82" t="s">
        <v>91</v>
      </c>
    </row>
    <row r="260" spans="2:7" s="1" customFormat="1" ht="13.35" customHeight="1">
      <c r="B260" s="75">
        <v>44032</v>
      </c>
      <c r="C260" s="81">
        <v>0.60840277777777774</v>
      </c>
      <c r="D260" s="82">
        <v>74</v>
      </c>
      <c r="E260" s="82">
        <v>25.29</v>
      </c>
      <c r="F260" s="82">
        <v>1871.46</v>
      </c>
      <c r="G260" s="82" t="s">
        <v>91</v>
      </c>
    </row>
    <row r="261" spans="2:7" s="1" customFormat="1" ht="13.35" customHeight="1">
      <c r="B261" s="75">
        <v>44032</v>
      </c>
      <c r="C261" s="81">
        <v>0.60840277777777774</v>
      </c>
      <c r="D261" s="82">
        <v>97</v>
      </c>
      <c r="E261" s="82">
        <v>25.29</v>
      </c>
      <c r="F261" s="82">
        <v>2453.13</v>
      </c>
      <c r="G261" s="82" t="s">
        <v>91</v>
      </c>
    </row>
    <row r="262" spans="2:7" s="1" customFormat="1" ht="13.35" customHeight="1">
      <c r="B262" s="75">
        <v>44032</v>
      </c>
      <c r="C262" s="81">
        <v>0.6090740740740741</v>
      </c>
      <c r="D262" s="82">
        <v>148</v>
      </c>
      <c r="E262" s="82">
        <v>25.29</v>
      </c>
      <c r="F262" s="82">
        <v>3742.92</v>
      </c>
      <c r="G262" s="82" t="s">
        <v>91</v>
      </c>
    </row>
    <row r="263" spans="2:7" s="1" customFormat="1" ht="13.35" customHeight="1">
      <c r="B263" s="75">
        <v>44032</v>
      </c>
      <c r="C263" s="81">
        <v>0.60942129629629627</v>
      </c>
      <c r="D263" s="82">
        <v>80</v>
      </c>
      <c r="E263" s="82">
        <v>25.27</v>
      </c>
      <c r="F263" s="82">
        <v>2021.6</v>
      </c>
      <c r="G263" s="82" t="s">
        <v>91</v>
      </c>
    </row>
    <row r="264" spans="2:7" s="1" customFormat="1" ht="13.35" customHeight="1">
      <c r="B264" s="75">
        <v>44032</v>
      </c>
      <c r="C264" s="81">
        <v>0.60978009259259258</v>
      </c>
      <c r="D264" s="82">
        <v>79</v>
      </c>
      <c r="E264" s="82">
        <v>25.29</v>
      </c>
      <c r="F264" s="82">
        <v>1997.9099999999999</v>
      </c>
      <c r="G264" s="82" t="s">
        <v>91</v>
      </c>
    </row>
    <row r="265" spans="2:7" s="1" customFormat="1" ht="13.35" customHeight="1">
      <c r="B265" s="75">
        <v>44032</v>
      </c>
      <c r="C265" s="81">
        <v>0.61049768518518521</v>
      </c>
      <c r="D265" s="82">
        <v>124</v>
      </c>
      <c r="E265" s="82">
        <v>25.32</v>
      </c>
      <c r="F265" s="82">
        <v>3139.68</v>
      </c>
      <c r="G265" s="82" t="s">
        <v>91</v>
      </c>
    </row>
    <row r="266" spans="2:7" s="1" customFormat="1" ht="13.35" customHeight="1">
      <c r="B266" s="75">
        <v>44032</v>
      </c>
      <c r="C266" s="81">
        <v>0.61068287037037039</v>
      </c>
      <c r="D266" s="82">
        <v>78</v>
      </c>
      <c r="E266" s="82">
        <v>25.32</v>
      </c>
      <c r="F266" s="82">
        <v>1974.96</v>
      </c>
      <c r="G266" s="82" t="s">
        <v>91</v>
      </c>
    </row>
    <row r="267" spans="2:7" s="1" customFormat="1" ht="13.35" customHeight="1">
      <c r="B267" s="75">
        <v>44032</v>
      </c>
      <c r="C267" s="81">
        <v>0.6111805555555555</v>
      </c>
      <c r="D267" s="82">
        <v>80</v>
      </c>
      <c r="E267" s="82">
        <v>25.3</v>
      </c>
      <c r="F267" s="82">
        <v>2024</v>
      </c>
      <c r="G267" s="82" t="s">
        <v>91</v>
      </c>
    </row>
    <row r="268" spans="2:7" s="1" customFormat="1" ht="13.35" customHeight="1">
      <c r="B268" s="75">
        <v>44032</v>
      </c>
      <c r="C268" s="81">
        <v>0.61167824074074073</v>
      </c>
      <c r="D268" s="82">
        <v>79</v>
      </c>
      <c r="E268" s="82">
        <v>25.3</v>
      </c>
      <c r="F268" s="82">
        <v>1998.7</v>
      </c>
      <c r="G268" s="82" t="s">
        <v>91</v>
      </c>
    </row>
    <row r="269" spans="2:7" s="1" customFormat="1" ht="13.35" customHeight="1">
      <c r="B269" s="75">
        <v>44032</v>
      </c>
      <c r="C269" s="81">
        <v>0.61368055555555556</v>
      </c>
      <c r="D269" s="82">
        <v>371</v>
      </c>
      <c r="E269" s="82">
        <v>25.3</v>
      </c>
      <c r="F269" s="82">
        <v>9386.3000000000011</v>
      </c>
      <c r="G269" s="82" t="s">
        <v>91</v>
      </c>
    </row>
    <row r="270" spans="2:7" s="1" customFormat="1" ht="13.35" customHeight="1">
      <c r="B270" s="75">
        <v>44032</v>
      </c>
      <c r="C270" s="81">
        <v>0.61453703703703699</v>
      </c>
      <c r="D270" s="82">
        <v>148</v>
      </c>
      <c r="E270" s="82">
        <v>25.3</v>
      </c>
      <c r="F270" s="82">
        <v>3744.4</v>
      </c>
      <c r="G270" s="82" t="s">
        <v>91</v>
      </c>
    </row>
    <row r="271" spans="2:7" s="1" customFormat="1" ht="13.35" customHeight="1">
      <c r="B271" s="75">
        <v>44032</v>
      </c>
      <c r="C271" s="81">
        <v>0.61535879629629631</v>
      </c>
      <c r="D271" s="82">
        <v>156</v>
      </c>
      <c r="E271" s="82">
        <v>25.28</v>
      </c>
      <c r="F271" s="82">
        <v>3943.6800000000003</v>
      </c>
      <c r="G271" s="82" t="s">
        <v>91</v>
      </c>
    </row>
    <row r="272" spans="2:7" s="1" customFormat="1" ht="13.35" customHeight="1">
      <c r="B272" s="75">
        <v>44032</v>
      </c>
      <c r="C272" s="81">
        <v>0.61577546296296293</v>
      </c>
      <c r="D272" s="82">
        <v>81</v>
      </c>
      <c r="E272" s="82">
        <v>25.29</v>
      </c>
      <c r="F272" s="82">
        <v>2048.4899999999998</v>
      </c>
      <c r="G272" s="82" t="s">
        <v>91</v>
      </c>
    </row>
    <row r="273" spans="2:7" s="1" customFormat="1" ht="13.35" customHeight="1">
      <c r="B273" s="75">
        <v>44032</v>
      </c>
      <c r="C273" s="81">
        <v>0.61667824074074074</v>
      </c>
      <c r="D273" s="82">
        <v>151</v>
      </c>
      <c r="E273" s="82">
        <v>25.3</v>
      </c>
      <c r="F273" s="82">
        <v>3820.3</v>
      </c>
      <c r="G273" s="82" t="s">
        <v>91</v>
      </c>
    </row>
    <row r="274" spans="2:7" s="1" customFormat="1" ht="13.35" customHeight="1">
      <c r="B274" s="75">
        <v>44032</v>
      </c>
      <c r="C274" s="81">
        <v>0.61701388888888886</v>
      </c>
      <c r="D274" s="82">
        <v>80</v>
      </c>
      <c r="E274" s="82">
        <v>25.3</v>
      </c>
      <c r="F274" s="82">
        <v>2024</v>
      </c>
      <c r="G274" s="82" t="s">
        <v>91</v>
      </c>
    </row>
    <row r="275" spans="2:7" s="1" customFormat="1" ht="13.35" customHeight="1">
      <c r="B275" s="75">
        <v>44032</v>
      </c>
      <c r="C275" s="81">
        <v>0.61743055555555559</v>
      </c>
      <c r="D275" s="82">
        <v>49</v>
      </c>
      <c r="E275" s="82">
        <v>25.29</v>
      </c>
      <c r="F275" s="82">
        <v>1239.21</v>
      </c>
      <c r="G275" s="82" t="s">
        <v>91</v>
      </c>
    </row>
    <row r="276" spans="2:7" s="1" customFormat="1" ht="13.35" customHeight="1">
      <c r="B276" s="75">
        <v>44032</v>
      </c>
      <c r="C276" s="81">
        <v>0.61743055555555559</v>
      </c>
      <c r="D276" s="82">
        <v>31</v>
      </c>
      <c r="E276" s="82">
        <v>25.29</v>
      </c>
      <c r="F276" s="82">
        <v>783.99</v>
      </c>
      <c r="G276" s="82" t="s">
        <v>91</v>
      </c>
    </row>
    <row r="277" spans="2:7" s="1" customFormat="1" ht="13.35" customHeight="1">
      <c r="B277" s="75">
        <v>44032</v>
      </c>
      <c r="C277" s="81">
        <v>0.61771990740740745</v>
      </c>
      <c r="D277" s="82">
        <v>81</v>
      </c>
      <c r="E277" s="82">
        <v>25.28</v>
      </c>
      <c r="F277" s="82">
        <v>2047.68</v>
      </c>
      <c r="G277" s="82" t="s">
        <v>91</v>
      </c>
    </row>
    <row r="278" spans="2:7" s="1" customFormat="1" ht="13.35" customHeight="1">
      <c r="B278" s="75">
        <v>44032</v>
      </c>
      <c r="C278" s="81">
        <v>0.61813657407407407</v>
      </c>
      <c r="D278" s="82">
        <v>79</v>
      </c>
      <c r="E278" s="82">
        <v>25.25</v>
      </c>
      <c r="F278" s="82">
        <v>1994.75</v>
      </c>
      <c r="G278" s="82" t="s">
        <v>91</v>
      </c>
    </row>
    <row r="279" spans="2:7" s="1" customFormat="1" ht="13.35" customHeight="1">
      <c r="B279" s="75">
        <v>44032</v>
      </c>
      <c r="C279" s="81">
        <v>0.61892361111111105</v>
      </c>
      <c r="D279" s="82">
        <v>40</v>
      </c>
      <c r="E279" s="82">
        <v>25.26</v>
      </c>
      <c r="F279" s="82">
        <v>1010.4000000000001</v>
      </c>
      <c r="G279" s="82" t="s">
        <v>91</v>
      </c>
    </row>
    <row r="280" spans="2:7" s="1" customFormat="1" ht="13.35" customHeight="1">
      <c r="B280" s="75">
        <v>44032</v>
      </c>
      <c r="C280" s="81">
        <v>0.61892361111111105</v>
      </c>
      <c r="D280" s="82">
        <v>106</v>
      </c>
      <c r="E280" s="82">
        <v>25.26</v>
      </c>
      <c r="F280" s="82">
        <v>2677.56</v>
      </c>
      <c r="G280" s="82" t="s">
        <v>91</v>
      </c>
    </row>
    <row r="281" spans="2:7" s="1" customFormat="1" ht="13.35" customHeight="1">
      <c r="B281" s="75">
        <v>44032</v>
      </c>
      <c r="C281" s="81">
        <v>0.61960648148148145</v>
      </c>
      <c r="D281" s="82">
        <v>114</v>
      </c>
      <c r="E281" s="82">
        <v>25.27</v>
      </c>
      <c r="F281" s="82">
        <v>2880.7799999999997</v>
      </c>
      <c r="G281" s="82" t="s">
        <v>91</v>
      </c>
    </row>
    <row r="282" spans="2:7" s="1" customFormat="1" ht="13.35" customHeight="1">
      <c r="B282" s="75">
        <v>44032</v>
      </c>
      <c r="C282" s="81">
        <v>0.62012731481481487</v>
      </c>
      <c r="D282" s="82">
        <v>80</v>
      </c>
      <c r="E282" s="82">
        <v>25.26</v>
      </c>
      <c r="F282" s="82">
        <v>2020.8000000000002</v>
      </c>
      <c r="G282" s="82" t="s">
        <v>91</v>
      </c>
    </row>
    <row r="283" spans="2:7" s="1" customFormat="1" ht="13.35" customHeight="1">
      <c r="B283" s="75">
        <v>44032</v>
      </c>
      <c r="C283" s="81">
        <v>0.62038194444444439</v>
      </c>
      <c r="D283" s="82">
        <v>80</v>
      </c>
      <c r="E283" s="82">
        <v>25.25</v>
      </c>
      <c r="F283" s="82">
        <v>2020</v>
      </c>
      <c r="G283" s="82" t="s">
        <v>91</v>
      </c>
    </row>
    <row r="284" spans="2:7" s="1" customFormat="1" ht="13.35" customHeight="1">
      <c r="B284" s="75">
        <v>44032</v>
      </c>
      <c r="C284" s="81">
        <v>0.62153935185185183</v>
      </c>
      <c r="D284" s="82">
        <v>189</v>
      </c>
      <c r="E284" s="82">
        <v>25.28</v>
      </c>
      <c r="F284" s="82">
        <v>4777.92</v>
      </c>
      <c r="G284" s="82" t="s">
        <v>91</v>
      </c>
    </row>
    <row r="285" spans="2:7" s="1" customFormat="1" ht="13.35" customHeight="1">
      <c r="B285" s="75">
        <v>44032</v>
      </c>
      <c r="C285" s="81">
        <v>0.62222222222222223</v>
      </c>
      <c r="D285" s="82">
        <v>25</v>
      </c>
      <c r="E285" s="82">
        <v>25.28</v>
      </c>
      <c r="F285" s="82">
        <v>632</v>
      </c>
      <c r="G285" s="82" t="s">
        <v>91</v>
      </c>
    </row>
    <row r="286" spans="2:7" s="1" customFormat="1" ht="13.35" customHeight="1">
      <c r="B286" s="75">
        <v>44032</v>
      </c>
      <c r="C286" s="81">
        <v>0.62222222222222223</v>
      </c>
      <c r="D286" s="82">
        <v>28</v>
      </c>
      <c r="E286" s="82">
        <v>25.28</v>
      </c>
      <c r="F286" s="82">
        <v>707.84</v>
      </c>
      <c r="G286" s="82" t="s">
        <v>91</v>
      </c>
    </row>
    <row r="287" spans="2:7" s="1" customFormat="1" ht="13.35" customHeight="1">
      <c r="B287" s="75">
        <v>44032</v>
      </c>
      <c r="C287" s="81">
        <v>0.62238425925925933</v>
      </c>
      <c r="D287" s="82">
        <v>123</v>
      </c>
      <c r="E287" s="82">
        <v>25.28</v>
      </c>
      <c r="F287" s="82">
        <v>3109.44</v>
      </c>
      <c r="G287" s="82" t="s">
        <v>91</v>
      </c>
    </row>
    <row r="288" spans="2:7" s="1" customFormat="1" ht="13.35" customHeight="1">
      <c r="B288" s="75">
        <v>44032</v>
      </c>
      <c r="C288" s="81">
        <v>0.62348379629629636</v>
      </c>
      <c r="D288" s="82">
        <v>152</v>
      </c>
      <c r="E288" s="82">
        <v>25.28</v>
      </c>
      <c r="F288" s="82">
        <v>3842.5600000000004</v>
      </c>
      <c r="G288" s="82" t="s">
        <v>91</v>
      </c>
    </row>
    <row r="289" spans="2:7" s="1" customFormat="1" ht="13.35" customHeight="1">
      <c r="B289" s="75">
        <v>44032</v>
      </c>
      <c r="C289" s="81">
        <v>0.62348379629629636</v>
      </c>
      <c r="D289" s="82">
        <v>98</v>
      </c>
      <c r="E289" s="82">
        <v>25.28</v>
      </c>
      <c r="F289" s="82">
        <v>2477.44</v>
      </c>
      <c r="G289" s="82" t="s">
        <v>91</v>
      </c>
    </row>
    <row r="290" spans="2:7" s="1" customFormat="1" ht="13.35" customHeight="1">
      <c r="B290" s="75">
        <v>44032</v>
      </c>
      <c r="C290" s="81">
        <v>0.62381944444444437</v>
      </c>
      <c r="D290" s="82">
        <v>79</v>
      </c>
      <c r="E290" s="82">
        <v>25.25</v>
      </c>
      <c r="F290" s="82">
        <v>1994.75</v>
      </c>
      <c r="G290" s="82" t="s">
        <v>91</v>
      </c>
    </row>
    <row r="291" spans="2:7" s="1" customFormat="1" ht="13.35" customHeight="1">
      <c r="B291" s="75">
        <v>44032</v>
      </c>
      <c r="C291" s="81">
        <v>0.62424768518518514</v>
      </c>
      <c r="D291" s="82">
        <v>81</v>
      </c>
      <c r="E291" s="82">
        <v>25.26</v>
      </c>
      <c r="F291" s="82">
        <v>2046.0600000000002</v>
      </c>
      <c r="G291" s="82" t="s">
        <v>91</v>
      </c>
    </row>
    <row r="292" spans="2:7" s="1" customFormat="1" ht="13.35" customHeight="1">
      <c r="B292" s="75">
        <v>44032</v>
      </c>
      <c r="C292" s="81">
        <v>0.62575231481481486</v>
      </c>
      <c r="D292" s="82">
        <v>86</v>
      </c>
      <c r="E292" s="82">
        <v>25.28</v>
      </c>
      <c r="F292" s="82">
        <v>2174.08</v>
      </c>
      <c r="G292" s="82" t="s">
        <v>91</v>
      </c>
    </row>
    <row r="293" spans="2:7" s="1" customFormat="1" ht="13.35" customHeight="1">
      <c r="B293" s="75">
        <v>44032</v>
      </c>
      <c r="C293" s="81">
        <v>0.62679398148148147</v>
      </c>
      <c r="D293" s="82">
        <v>75</v>
      </c>
      <c r="E293" s="82">
        <v>25.3</v>
      </c>
      <c r="F293" s="82">
        <v>1897.5</v>
      </c>
      <c r="G293" s="82" t="s">
        <v>91</v>
      </c>
    </row>
    <row r="294" spans="2:7" s="1" customFormat="1" ht="13.35" customHeight="1">
      <c r="B294" s="75">
        <v>44032</v>
      </c>
      <c r="C294" s="81">
        <v>0.6270486111111111</v>
      </c>
      <c r="D294" s="82">
        <v>73</v>
      </c>
      <c r="E294" s="82">
        <v>25.3</v>
      </c>
      <c r="F294" s="82">
        <v>1846.9</v>
      </c>
      <c r="G294" s="82" t="s">
        <v>91</v>
      </c>
    </row>
    <row r="295" spans="2:7" s="1" customFormat="1" ht="13.35" customHeight="1">
      <c r="B295" s="75">
        <v>44032</v>
      </c>
      <c r="C295" s="81">
        <v>0.62725694444444446</v>
      </c>
      <c r="D295" s="82">
        <v>125</v>
      </c>
      <c r="E295" s="82">
        <v>25.29</v>
      </c>
      <c r="F295" s="82">
        <v>3161.25</v>
      </c>
      <c r="G295" s="82" t="s">
        <v>91</v>
      </c>
    </row>
    <row r="296" spans="2:7" s="1" customFormat="1" ht="13.35" customHeight="1">
      <c r="B296" s="75">
        <v>44032</v>
      </c>
      <c r="C296" s="81">
        <v>0.6272685185185185</v>
      </c>
      <c r="D296" s="82">
        <v>318</v>
      </c>
      <c r="E296" s="82">
        <v>25.28</v>
      </c>
      <c r="F296" s="82">
        <v>8039.04</v>
      </c>
      <c r="G296" s="82" t="s">
        <v>91</v>
      </c>
    </row>
    <row r="297" spans="2:7" s="1" customFormat="1" ht="13.35" customHeight="1">
      <c r="B297" s="75">
        <v>44032</v>
      </c>
      <c r="C297" s="81">
        <v>0.6285532407407407</v>
      </c>
      <c r="D297" s="82">
        <v>277</v>
      </c>
      <c r="E297" s="82">
        <v>25.3</v>
      </c>
      <c r="F297" s="82">
        <v>7008.1</v>
      </c>
      <c r="G297" s="82" t="s">
        <v>91</v>
      </c>
    </row>
    <row r="298" spans="2:7" s="1" customFormat="1" ht="13.35" customHeight="1">
      <c r="B298" s="75">
        <v>44032</v>
      </c>
      <c r="C298" s="81">
        <v>0.62991898148148151</v>
      </c>
      <c r="D298" s="82">
        <v>174</v>
      </c>
      <c r="E298" s="82">
        <v>25.3</v>
      </c>
      <c r="F298" s="82">
        <v>4402.2</v>
      </c>
      <c r="G298" s="82" t="s">
        <v>91</v>
      </c>
    </row>
    <row r="299" spans="2:7" s="1" customFormat="1" ht="13.35" customHeight="1">
      <c r="B299" s="75">
        <v>44032</v>
      </c>
      <c r="C299" s="81">
        <v>0.63057870370370372</v>
      </c>
      <c r="D299" s="82">
        <v>90</v>
      </c>
      <c r="E299" s="82">
        <v>25.3</v>
      </c>
      <c r="F299" s="82">
        <v>2277</v>
      </c>
      <c r="G299" s="82" t="s">
        <v>91</v>
      </c>
    </row>
    <row r="300" spans="2:7" s="1" customFormat="1" ht="13.35" customHeight="1">
      <c r="B300" s="75">
        <v>44032</v>
      </c>
      <c r="C300" s="81">
        <v>0.63057870370370372</v>
      </c>
      <c r="D300" s="82">
        <v>73</v>
      </c>
      <c r="E300" s="82">
        <v>25.3</v>
      </c>
      <c r="F300" s="82">
        <v>1846.9</v>
      </c>
      <c r="G300" s="82" t="s">
        <v>91</v>
      </c>
    </row>
    <row r="301" spans="2:7" s="1" customFormat="1" ht="13.35" customHeight="1">
      <c r="B301" s="75">
        <v>44032</v>
      </c>
      <c r="C301" s="81">
        <v>0.63107638888888895</v>
      </c>
      <c r="D301" s="82">
        <v>79</v>
      </c>
      <c r="E301" s="82">
        <v>25.29</v>
      </c>
      <c r="F301" s="82">
        <v>1997.9099999999999</v>
      </c>
      <c r="G301" s="82" t="s">
        <v>91</v>
      </c>
    </row>
    <row r="302" spans="2:7" s="1" customFormat="1" ht="13.35" customHeight="1">
      <c r="B302" s="75">
        <v>44032</v>
      </c>
      <c r="C302" s="81">
        <v>0.63141203703703697</v>
      </c>
      <c r="D302" s="82">
        <v>79</v>
      </c>
      <c r="E302" s="82">
        <v>25.29</v>
      </c>
      <c r="F302" s="82">
        <v>1997.9099999999999</v>
      </c>
      <c r="G302" s="82" t="s">
        <v>91</v>
      </c>
    </row>
    <row r="303" spans="2:7" s="1" customFormat="1" ht="13.35" customHeight="1">
      <c r="B303" s="75">
        <v>44032</v>
      </c>
      <c r="C303" s="81">
        <v>0.63172453703703701</v>
      </c>
      <c r="D303" s="82">
        <v>79</v>
      </c>
      <c r="E303" s="82">
        <v>25.29</v>
      </c>
      <c r="F303" s="82">
        <v>1997.9099999999999</v>
      </c>
      <c r="G303" s="82" t="s">
        <v>91</v>
      </c>
    </row>
    <row r="304" spans="2:7" s="1" customFormat="1" ht="13.35" customHeight="1">
      <c r="B304" s="75">
        <v>44032</v>
      </c>
      <c r="C304" s="81">
        <v>0.63309027777777771</v>
      </c>
      <c r="D304" s="82">
        <v>224</v>
      </c>
      <c r="E304" s="82">
        <v>25.29</v>
      </c>
      <c r="F304" s="82">
        <v>5664.96</v>
      </c>
      <c r="G304" s="82" t="s">
        <v>91</v>
      </c>
    </row>
    <row r="305" spans="2:7" s="1" customFormat="1" ht="13.35" customHeight="1">
      <c r="B305" s="75">
        <v>44032</v>
      </c>
      <c r="C305" s="81">
        <v>0.63437500000000002</v>
      </c>
      <c r="D305" s="82">
        <v>282</v>
      </c>
      <c r="E305" s="82">
        <v>25.31</v>
      </c>
      <c r="F305" s="82">
        <v>7137.42</v>
      </c>
      <c r="G305" s="82" t="s">
        <v>91</v>
      </c>
    </row>
    <row r="306" spans="2:7" s="1" customFormat="1" ht="13.35" customHeight="1">
      <c r="B306" s="75">
        <v>44032</v>
      </c>
      <c r="C306" s="81">
        <v>0.6350231481481482</v>
      </c>
      <c r="D306" s="82">
        <v>80</v>
      </c>
      <c r="E306" s="82">
        <v>25.31</v>
      </c>
      <c r="F306" s="82">
        <v>2024.8</v>
      </c>
      <c r="G306" s="82" t="s">
        <v>91</v>
      </c>
    </row>
    <row r="307" spans="2:7" s="1" customFormat="1" ht="13.35" customHeight="1">
      <c r="B307" s="75">
        <v>44032</v>
      </c>
      <c r="C307" s="81">
        <v>0.63540509259259259</v>
      </c>
      <c r="D307" s="82">
        <v>81</v>
      </c>
      <c r="E307" s="82">
        <v>25.31</v>
      </c>
      <c r="F307" s="82">
        <v>2050.1099999999997</v>
      </c>
      <c r="G307" s="82" t="s">
        <v>91</v>
      </c>
    </row>
    <row r="308" spans="2:7" s="1" customFormat="1" ht="13.35" customHeight="1">
      <c r="B308" s="75">
        <v>44032</v>
      </c>
      <c r="C308" s="81">
        <v>0.63560185185185192</v>
      </c>
      <c r="D308" s="82">
        <v>79</v>
      </c>
      <c r="E308" s="82">
        <v>25.31</v>
      </c>
      <c r="F308" s="82">
        <v>1999.49</v>
      </c>
      <c r="G308" s="82" t="s">
        <v>91</v>
      </c>
    </row>
    <row r="309" spans="2:7" s="1" customFormat="1" ht="13.35" customHeight="1">
      <c r="B309" s="75">
        <v>44032</v>
      </c>
      <c r="C309" s="81">
        <v>0.6363657407407407</v>
      </c>
      <c r="D309" s="82">
        <v>126</v>
      </c>
      <c r="E309" s="82">
        <v>25.3</v>
      </c>
      <c r="F309" s="82">
        <v>3187.8</v>
      </c>
      <c r="G309" s="82" t="s">
        <v>91</v>
      </c>
    </row>
    <row r="310" spans="2:7" s="1" customFormat="1" ht="13.35" customHeight="1">
      <c r="B310" s="75">
        <v>44032</v>
      </c>
      <c r="C310" s="81">
        <v>0.6363657407407407</v>
      </c>
      <c r="D310" s="82">
        <v>22</v>
      </c>
      <c r="E310" s="82">
        <v>25.3</v>
      </c>
      <c r="F310" s="82">
        <v>556.6</v>
      </c>
      <c r="G310" s="82" t="s">
        <v>91</v>
      </c>
    </row>
    <row r="311" spans="2:7" s="1" customFormat="1" ht="13.35" customHeight="1">
      <c r="B311" s="75">
        <v>44032</v>
      </c>
      <c r="C311" s="81">
        <v>0.63784722222222223</v>
      </c>
      <c r="D311" s="82">
        <v>274</v>
      </c>
      <c r="E311" s="82">
        <v>25.32</v>
      </c>
      <c r="F311" s="82">
        <v>6937.68</v>
      </c>
      <c r="G311" s="82" t="s">
        <v>91</v>
      </c>
    </row>
    <row r="312" spans="2:7" s="1" customFormat="1" ht="13.35" customHeight="1">
      <c r="B312" s="75">
        <v>44032</v>
      </c>
      <c r="C312" s="81">
        <v>0.63894675925925926</v>
      </c>
      <c r="D312" s="82">
        <v>151</v>
      </c>
      <c r="E312" s="82">
        <v>25.32</v>
      </c>
      <c r="F312" s="82">
        <v>3823.32</v>
      </c>
      <c r="G312" s="82" t="s">
        <v>91</v>
      </c>
    </row>
    <row r="313" spans="2:7" s="1" customFormat="1" ht="13.35" customHeight="1">
      <c r="B313" s="75">
        <v>44032</v>
      </c>
      <c r="C313" s="81">
        <v>0.63894675925925926</v>
      </c>
      <c r="D313" s="82">
        <v>98</v>
      </c>
      <c r="E313" s="82">
        <v>25.32</v>
      </c>
      <c r="F313" s="82">
        <v>2481.36</v>
      </c>
      <c r="G313" s="82" t="s">
        <v>91</v>
      </c>
    </row>
    <row r="314" spans="2:7" s="1" customFormat="1" ht="13.35" customHeight="1">
      <c r="B314" s="75">
        <v>44032</v>
      </c>
      <c r="C314" s="81">
        <v>0.6396412037037037</v>
      </c>
      <c r="D314" s="82">
        <v>152</v>
      </c>
      <c r="E314" s="82">
        <v>25.31</v>
      </c>
      <c r="F314" s="82">
        <v>3847.12</v>
      </c>
      <c r="G314" s="82" t="s">
        <v>91</v>
      </c>
    </row>
    <row r="315" spans="2:7" s="1" customFormat="1" ht="13.35" customHeight="1">
      <c r="B315" s="75">
        <v>44032</v>
      </c>
      <c r="C315" s="81">
        <v>0.64009259259259255</v>
      </c>
      <c r="D315" s="82">
        <v>81</v>
      </c>
      <c r="E315" s="82">
        <v>25.3</v>
      </c>
      <c r="F315" s="82">
        <v>2049.3000000000002</v>
      </c>
      <c r="G315" s="82" t="s">
        <v>91</v>
      </c>
    </row>
    <row r="316" spans="2:7" s="1" customFormat="1" ht="13.35" customHeight="1">
      <c r="B316" s="75">
        <v>44032</v>
      </c>
      <c r="C316" s="81">
        <v>0.64038194444444441</v>
      </c>
      <c r="D316" s="82">
        <v>80</v>
      </c>
      <c r="E316" s="82">
        <v>25.3</v>
      </c>
      <c r="F316" s="82">
        <v>2024</v>
      </c>
      <c r="G316" s="82" t="s">
        <v>91</v>
      </c>
    </row>
    <row r="317" spans="2:7" s="1" customFormat="1" ht="13.35" customHeight="1">
      <c r="B317" s="75">
        <v>44032</v>
      </c>
      <c r="C317" s="81">
        <v>0.64229166666666659</v>
      </c>
      <c r="D317" s="82">
        <v>81</v>
      </c>
      <c r="E317" s="82">
        <v>25.33</v>
      </c>
      <c r="F317" s="82">
        <v>2051.73</v>
      </c>
      <c r="G317" s="82" t="s">
        <v>91</v>
      </c>
    </row>
    <row r="318" spans="2:7" s="1" customFormat="1" ht="13.35" customHeight="1">
      <c r="B318" s="75">
        <v>44032</v>
      </c>
      <c r="C318" s="81">
        <v>0.64262731481481483</v>
      </c>
      <c r="D318" s="82">
        <v>105</v>
      </c>
      <c r="E318" s="82">
        <v>25.33</v>
      </c>
      <c r="F318" s="82">
        <v>2659.6499999999996</v>
      </c>
      <c r="G318" s="82" t="s">
        <v>91</v>
      </c>
    </row>
    <row r="319" spans="2:7" s="1" customFormat="1" ht="13.35" customHeight="1">
      <c r="B319" s="75">
        <v>44032</v>
      </c>
      <c r="C319" s="81">
        <v>0.64262731481481483</v>
      </c>
      <c r="D319" s="82">
        <v>54</v>
      </c>
      <c r="E319" s="82">
        <v>25.33</v>
      </c>
      <c r="F319" s="82">
        <v>1367.82</v>
      </c>
      <c r="G319" s="82" t="s">
        <v>91</v>
      </c>
    </row>
    <row r="320" spans="2:7" s="1" customFormat="1" ht="13.35" customHeight="1">
      <c r="B320" s="75">
        <v>44032</v>
      </c>
      <c r="C320" s="81">
        <v>0.64278935185185182</v>
      </c>
      <c r="D320" s="82">
        <v>289</v>
      </c>
      <c r="E320" s="82">
        <v>25.34</v>
      </c>
      <c r="F320" s="82">
        <v>7323.26</v>
      </c>
      <c r="G320" s="82" t="s">
        <v>91</v>
      </c>
    </row>
    <row r="321" spans="2:7" s="1" customFormat="1" ht="13.35" customHeight="1">
      <c r="B321" s="75">
        <v>44032</v>
      </c>
      <c r="C321" s="81">
        <v>0.6431365740740741</v>
      </c>
      <c r="D321" s="82">
        <v>80</v>
      </c>
      <c r="E321" s="82">
        <v>25.34</v>
      </c>
      <c r="F321" s="82">
        <v>2027.2</v>
      </c>
      <c r="G321" s="82" t="s">
        <v>91</v>
      </c>
    </row>
    <row r="322" spans="2:7" s="1" customFormat="1" ht="13.35" customHeight="1">
      <c r="B322" s="75">
        <v>44032</v>
      </c>
      <c r="C322" s="81">
        <v>0.64370370370370367</v>
      </c>
      <c r="D322" s="82">
        <v>150</v>
      </c>
      <c r="E322" s="82">
        <v>25.34</v>
      </c>
      <c r="F322" s="82">
        <v>3801</v>
      </c>
      <c r="G322" s="82" t="s">
        <v>91</v>
      </c>
    </row>
    <row r="323" spans="2:7" s="1" customFormat="1" ht="13.35" customHeight="1">
      <c r="B323" s="75">
        <v>44032</v>
      </c>
      <c r="C323" s="81">
        <v>0.64422453703703708</v>
      </c>
      <c r="D323" s="82">
        <v>78</v>
      </c>
      <c r="E323" s="82">
        <v>25.33</v>
      </c>
      <c r="F323" s="82">
        <v>1975.7399999999998</v>
      </c>
      <c r="G323" s="82" t="s">
        <v>91</v>
      </c>
    </row>
    <row r="324" spans="2:7" s="1" customFormat="1" ht="13.35" customHeight="1">
      <c r="B324" s="75">
        <v>44032</v>
      </c>
      <c r="C324" s="81">
        <v>0.64524305555555561</v>
      </c>
      <c r="D324" s="82">
        <v>277</v>
      </c>
      <c r="E324" s="82">
        <v>25.32</v>
      </c>
      <c r="F324" s="82">
        <v>7013.64</v>
      </c>
      <c r="G324" s="82" t="s">
        <v>91</v>
      </c>
    </row>
    <row r="325" spans="2:7" s="1" customFormat="1" ht="13.35" customHeight="1">
      <c r="B325" s="75">
        <v>44032</v>
      </c>
      <c r="C325" s="81">
        <v>0.64629629629629626</v>
      </c>
      <c r="D325" s="82">
        <v>154</v>
      </c>
      <c r="E325" s="82">
        <v>25.31</v>
      </c>
      <c r="F325" s="82">
        <v>3897.74</v>
      </c>
      <c r="G325" s="82" t="s">
        <v>91</v>
      </c>
    </row>
    <row r="326" spans="2:7" s="1" customFormat="1" ht="13.35" customHeight="1">
      <c r="B326" s="75">
        <v>44032</v>
      </c>
      <c r="C326" s="81">
        <v>0.64629629629629626</v>
      </c>
      <c r="D326" s="82">
        <v>82</v>
      </c>
      <c r="E326" s="82">
        <v>25.31</v>
      </c>
      <c r="F326" s="82">
        <v>2075.42</v>
      </c>
      <c r="G326" s="82" t="s">
        <v>91</v>
      </c>
    </row>
    <row r="327" spans="2:7" s="1" customFormat="1" ht="13.35" customHeight="1">
      <c r="B327" s="75">
        <v>44032</v>
      </c>
      <c r="C327" s="81">
        <v>0.64678240740740744</v>
      </c>
      <c r="D327" s="82">
        <v>81</v>
      </c>
      <c r="E327" s="82">
        <v>25.3</v>
      </c>
      <c r="F327" s="82">
        <v>2049.3000000000002</v>
      </c>
      <c r="G327" s="82" t="s">
        <v>91</v>
      </c>
    </row>
    <row r="328" spans="2:7" s="1" customFormat="1" ht="13.35" customHeight="1">
      <c r="B328" s="75">
        <v>44032</v>
      </c>
      <c r="C328" s="81">
        <v>0.64730324074074075</v>
      </c>
      <c r="D328" s="82">
        <v>213</v>
      </c>
      <c r="E328" s="82">
        <v>25.32</v>
      </c>
      <c r="F328" s="82">
        <v>5393.16</v>
      </c>
      <c r="G328" s="82" t="s">
        <v>91</v>
      </c>
    </row>
    <row r="329" spans="2:7" s="1" customFormat="1" ht="13.35" customHeight="1">
      <c r="B329" s="75">
        <v>44032</v>
      </c>
      <c r="C329" s="81">
        <v>0.64793981481481489</v>
      </c>
      <c r="D329" s="82">
        <v>156</v>
      </c>
      <c r="E329" s="82">
        <v>25.32</v>
      </c>
      <c r="F329" s="82">
        <v>3949.92</v>
      </c>
      <c r="G329" s="82" t="s">
        <v>91</v>
      </c>
    </row>
    <row r="330" spans="2:7" s="1" customFormat="1" ht="13.35" customHeight="1">
      <c r="B330" s="75">
        <v>44032</v>
      </c>
      <c r="C330" s="81">
        <v>0.64848379629629627</v>
      </c>
      <c r="D330" s="82">
        <v>156</v>
      </c>
      <c r="E330" s="82">
        <v>25.32</v>
      </c>
      <c r="F330" s="82">
        <v>3949.92</v>
      </c>
      <c r="G330" s="82" t="s">
        <v>91</v>
      </c>
    </row>
    <row r="331" spans="2:7" s="1" customFormat="1" ht="13.35" customHeight="1">
      <c r="B331" s="75">
        <v>44032</v>
      </c>
      <c r="C331" s="81">
        <v>0.65005787037037044</v>
      </c>
      <c r="D331" s="82">
        <v>272</v>
      </c>
      <c r="E331" s="82">
        <v>25.32</v>
      </c>
      <c r="F331" s="82">
        <v>6887.04</v>
      </c>
      <c r="G331" s="82" t="s">
        <v>91</v>
      </c>
    </row>
    <row r="332" spans="2:7" s="1" customFormat="1" ht="13.35" customHeight="1">
      <c r="B332" s="75">
        <v>44032</v>
      </c>
      <c r="C332" s="81">
        <v>0.65005787037037044</v>
      </c>
      <c r="D332" s="82">
        <v>135</v>
      </c>
      <c r="E332" s="82">
        <v>25.32</v>
      </c>
      <c r="F332" s="82">
        <v>3418.2</v>
      </c>
      <c r="G332" s="82" t="s">
        <v>91</v>
      </c>
    </row>
    <row r="333" spans="2:7" s="1" customFormat="1" ht="13.35" customHeight="1">
      <c r="B333" s="75">
        <v>44032</v>
      </c>
      <c r="C333" s="81">
        <v>0.65144675925925932</v>
      </c>
      <c r="D333" s="82">
        <v>241</v>
      </c>
      <c r="E333" s="82">
        <v>25.31</v>
      </c>
      <c r="F333" s="82">
        <v>6099.71</v>
      </c>
      <c r="G333" s="82" t="s">
        <v>91</v>
      </c>
    </row>
    <row r="334" spans="2:7" s="1" customFormat="1" ht="13.35" customHeight="1">
      <c r="B334" s="75">
        <v>44032</v>
      </c>
      <c r="C334" s="81">
        <v>0.65144675925925932</v>
      </c>
      <c r="D334" s="82">
        <v>30</v>
      </c>
      <c r="E334" s="82">
        <v>25.31</v>
      </c>
      <c r="F334" s="82">
        <v>759.3</v>
      </c>
      <c r="G334" s="82" t="s">
        <v>91</v>
      </c>
    </row>
    <row r="335" spans="2:7" s="1" customFormat="1" ht="13.35" customHeight="1">
      <c r="B335" s="75">
        <v>44032</v>
      </c>
      <c r="C335" s="81">
        <v>0.65240740740740744</v>
      </c>
      <c r="D335" s="82">
        <v>318</v>
      </c>
      <c r="E335" s="82">
        <v>25.32</v>
      </c>
      <c r="F335" s="82">
        <v>8051.76</v>
      </c>
      <c r="G335" s="82" t="s">
        <v>91</v>
      </c>
    </row>
    <row r="336" spans="2:7" s="1" customFormat="1" ht="13.35" customHeight="1">
      <c r="B336" s="75">
        <v>44032</v>
      </c>
      <c r="C336" s="81">
        <v>0.65288194444444447</v>
      </c>
      <c r="D336" s="82">
        <v>79</v>
      </c>
      <c r="E336" s="82">
        <v>25.32</v>
      </c>
      <c r="F336" s="82">
        <v>2000.28</v>
      </c>
      <c r="G336" s="82" t="s">
        <v>91</v>
      </c>
    </row>
    <row r="337" spans="2:7" s="1" customFormat="1" ht="13.35" customHeight="1">
      <c r="B337" s="75">
        <v>44032</v>
      </c>
      <c r="C337" s="81">
        <v>0.65358796296296295</v>
      </c>
      <c r="D337" s="82">
        <v>147</v>
      </c>
      <c r="E337" s="82">
        <v>25.32</v>
      </c>
      <c r="F337" s="82">
        <v>3722.04</v>
      </c>
      <c r="G337" s="82" t="s">
        <v>91</v>
      </c>
    </row>
    <row r="338" spans="2:7" s="1" customFormat="1" ht="13.35" customHeight="1">
      <c r="B338" s="75">
        <v>44032</v>
      </c>
      <c r="C338" s="81">
        <v>0.65417824074074071</v>
      </c>
      <c r="D338" s="82">
        <v>156</v>
      </c>
      <c r="E338" s="82">
        <v>25.31</v>
      </c>
      <c r="F338" s="82">
        <v>3948.3599999999997</v>
      </c>
      <c r="G338" s="82" t="s">
        <v>91</v>
      </c>
    </row>
    <row r="339" spans="2:7" s="1" customFormat="1" ht="13.35" customHeight="1">
      <c r="B339" s="75">
        <v>44032</v>
      </c>
      <c r="C339" s="81">
        <v>0.65538194444444442</v>
      </c>
      <c r="D339" s="82">
        <v>288</v>
      </c>
      <c r="E339" s="82">
        <v>25.3</v>
      </c>
      <c r="F339" s="82">
        <v>7286.4000000000005</v>
      </c>
      <c r="G339" s="82" t="s">
        <v>91</v>
      </c>
    </row>
    <row r="340" spans="2:7" s="1" customFormat="1" ht="13.35" customHeight="1">
      <c r="B340" s="75">
        <v>44032</v>
      </c>
      <c r="C340" s="81">
        <v>0.65576388888888892</v>
      </c>
      <c r="D340" s="82">
        <v>80</v>
      </c>
      <c r="E340" s="82">
        <v>25.29</v>
      </c>
      <c r="F340" s="82">
        <v>2023.1999999999998</v>
      </c>
      <c r="G340" s="82" t="s">
        <v>91</v>
      </c>
    </row>
    <row r="341" spans="2:7" s="1" customFormat="1" ht="13.35" customHeight="1">
      <c r="B341" s="75">
        <v>44032</v>
      </c>
      <c r="C341" s="81">
        <v>0.65592592592592591</v>
      </c>
      <c r="D341" s="82">
        <v>79</v>
      </c>
      <c r="E341" s="82">
        <v>25.29</v>
      </c>
      <c r="F341" s="82">
        <v>1997.9099999999999</v>
      </c>
      <c r="G341" s="82" t="s">
        <v>91</v>
      </c>
    </row>
    <row r="342" spans="2:7" s="1" customFormat="1" ht="13.35" customHeight="1">
      <c r="B342" s="75">
        <v>44032</v>
      </c>
      <c r="C342" s="81">
        <v>0.65618055555555554</v>
      </c>
      <c r="D342" s="82">
        <v>80</v>
      </c>
      <c r="E342" s="82">
        <v>25.3</v>
      </c>
      <c r="F342" s="82">
        <v>2024</v>
      </c>
      <c r="G342" s="82" t="s">
        <v>91</v>
      </c>
    </row>
    <row r="343" spans="2:7" s="1" customFormat="1" ht="13.35" customHeight="1">
      <c r="B343" s="75">
        <v>44032</v>
      </c>
      <c r="C343" s="81">
        <v>0.65722222222222226</v>
      </c>
      <c r="D343" s="82">
        <v>160</v>
      </c>
      <c r="E343" s="82">
        <v>25.29</v>
      </c>
      <c r="F343" s="82">
        <v>4046.3999999999996</v>
      </c>
      <c r="G343" s="82" t="s">
        <v>91</v>
      </c>
    </row>
    <row r="344" spans="2:7" s="1" customFormat="1" ht="13.35" customHeight="1">
      <c r="B344" s="75">
        <v>44032</v>
      </c>
      <c r="C344" s="81">
        <v>0.65722222222222226</v>
      </c>
      <c r="D344" s="82">
        <v>79</v>
      </c>
      <c r="E344" s="82">
        <v>25.29</v>
      </c>
      <c r="F344" s="82">
        <v>1997.9099999999999</v>
      </c>
      <c r="G344" s="82" t="s">
        <v>91</v>
      </c>
    </row>
    <row r="345" spans="2:7" s="1" customFormat="1" ht="13.35" customHeight="1">
      <c r="B345" s="75">
        <v>44032</v>
      </c>
      <c r="C345" s="81">
        <v>0.65759259259259262</v>
      </c>
      <c r="D345" s="82">
        <v>80</v>
      </c>
      <c r="E345" s="82">
        <v>25.28</v>
      </c>
      <c r="F345" s="82">
        <v>2022.4</v>
      </c>
      <c r="G345" s="82" t="s">
        <v>91</v>
      </c>
    </row>
    <row r="346" spans="2:7" s="1" customFormat="1" ht="13.35" customHeight="1">
      <c r="B346" s="75">
        <v>44032</v>
      </c>
      <c r="C346" s="81">
        <v>0.65820601851851845</v>
      </c>
      <c r="D346" s="82">
        <v>144</v>
      </c>
      <c r="E346" s="82">
        <v>25.27</v>
      </c>
      <c r="F346" s="82">
        <v>3638.88</v>
      </c>
      <c r="G346" s="82" t="s">
        <v>91</v>
      </c>
    </row>
    <row r="347" spans="2:7" s="1" customFormat="1" ht="13.35" customHeight="1">
      <c r="B347" s="75">
        <v>44032</v>
      </c>
      <c r="C347" s="81">
        <v>0.65880787037037036</v>
      </c>
      <c r="D347" s="82">
        <v>150</v>
      </c>
      <c r="E347" s="82">
        <v>25.26</v>
      </c>
      <c r="F347" s="82">
        <v>3789.0000000000005</v>
      </c>
      <c r="G347" s="82" t="s">
        <v>91</v>
      </c>
    </row>
    <row r="348" spans="2:7" s="1" customFormat="1" ht="13.35" customHeight="1">
      <c r="B348" s="75">
        <v>44032</v>
      </c>
      <c r="C348" s="81">
        <v>0.65932870370370367</v>
      </c>
      <c r="D348" s="82">
        <v>153</v>
      </c>
      <c r="E348" s="82">
        <v>25.26</v>
      </c>
      <c r="F348" s="82">
        <v>3864.78</v>
      </c>
      <c r="G348" s="82" t="s">
        <v>91</v>
      </c>
    </row>
    <row r="349" spans="2:7" s="1" customFormat="1" ht="13.35" customHeight="1">
      <c r="B349" s="75">
        <v>44032</v>
      </c>
      <c r="C349" s="81">
        <v>0.65984953703703708</v>
      </c>
      <c r="D349" s="82">
        <v>79</v>
      </c>
      <c r="E349" s="82">
        <v>25.25</v>
      </c>
      <c r="F349" s="82">
        <v>1994.75</v>
      </c>
      <c r="G349" s="82" t="s">
        <v>91</v>
      </c>
    </row>
    <row r="350" spans="2:7" s="1" customFormat="1" ht="13.35" customHeight="1">
      <c r="B350" s="75">
        <v>44032</v>
      </c>
      <c r="C350" s="81">
        <v>0.66</v>
      </c>
      <c r="D350" s="82">
        <v>80</v>
      </c>
      <c r="E350" s="82">
        <v>25.24</v>
      </c>
      <c r="F350" s="82">
        <v>2019.1999999999998</v>
      </c>
      <c r="G350" s="82" t="s">
        <v>91</v>
      </c>
    </row>
    <row r="351" spans="2:7" s="1" customFormat="1" ht="13.35" customHeight="1">
      <c r="B351" s="75">
        <v>44032</v>
      </c>
      <c r="C351" s="81">
        <v>0.66068287037037032</v>
      </c>
      <c r="D351" s="82">
        <v>146</v>
      </c>
      <c r="E351" s="82">
        <v>25.24</v>
      </c>
      <c r="F351" s="82">
        <v>3685.04</v>
      </c>
      <c r="G351" s="82" t="s">
        <v>91</v>
      </c>
    </row>
    <row r="352" spans="2:7" s="1" customFormat="1" ht="13.35" customHeight="1">
      <c r="B352" s="75">
        <v>44032</v>
      </c>
      <c r="C352" s="81">
        <v>0.66189814814814818</v>
      </c>
      <c r="D352" s="82">
        <v>287</v>
      </c>
      <c r="E352" s="82">
        <v>25.23</v>
      </c>
      <c r="F352" s="82">
        <v>7241.01</v>
      </c>
      <c r="G352" s="82" t="s">
        <v>91</v>
      </c>
    </row>
    <row r="353" spans="2:7" s="1" customFormat="1" ht="13.35" customHeight="1">
      <c r="B353" s="75">
        <v>44032</v>
      </c>
      <c r="C353" s="81">
        <v>0.66334490740740748</v>
      </c>
      <c r="D353" s="82">
        <v>6</v>
      </c>
      <c r="E353" s="82">
        <v>25.24</v>
      </c>
      <c r="F353" s="82">
        <v>151.44</v>
      </c>
      <c r="G353" s="82" t="s">
        <v>91</v>
      </c>
    </row>
    <row r="354" spans="2:7" s="1" customFormat="1" ht="13.35" customHeight="1">
      <c r="B354" s="75">
        <v>44032</v>
      </c>
      <c r="C354" s="81">
        <v>0.66334490740740748</v>
      </c>
      <c r="D354" s="82">
        <v>114</v>
      </c>
      <c r="E354" s="82">
        <v>25.24</v>
      </c>
      <c r="F354" s="82">
        <v>2877.3599999999997</v>
      </c>
      <c r="G354" s="82" t="s">
        <v>91</v>
      </c>
    </row>
    <row r="355" spans="2:7" s="1" customFormat="1" ht="13.35" customHeight="1">
      <c r="B355" s="75">
        <v>44032</v>
      </c>
      <c r="C355" s="81">
        <v>0.66353009259259255</v>
      </c>
      <c r="D355" s="82">
        <v>239</v>
      </c>
      <c r="E355" s="82">
        <v>25.24</v>
      </c>
      <c r="F355" s="82">
        <v>6032.36</v>
      </c>
      <c r="G355" s="82" t="s">
        <v>91</v>
      </c>
    </row>
    <row r="356" spans="2:7" s="1" customFormat="1" ht="13.35" customHeight="1">
      <c r="B356" s="75">
        <v>44032</v>
      </c>
      <c r="C356" s="81">
        <v>0.66430555555555559</v>
      </c>
      <c r="D356" s="82">
        <v>151</v>
      </c>
      <c r="E356" s="82">
        <v>25.25</v>
      </c>
      <c r="F356" s="82">
        <v>3812.75</v>
      </c>
      <c r="G356" s="82" t="s">
        <v>91</v>
      </c>
    </row>
    <row r="357" spans="2:7" s="1" customFormat="1" ht="13.35" customHeight="1">
      <c r="B357" s="75">
        <v>44032</v>
      </c>
      <c r="C357" s="81">
        <v>0.66430555555555559</v>
      </c>
      <c r="D357" s="82">
        <v>101</v>
      </c>
      <c r="E357" s="82">
        <v>25.25</v>
      </c>
      <c r="F357" s="82">
        <v>2550.25</v>
      </c>
      <c r="G357" s="82" t="s">
        <v>91</v>
      </c>
    </row>
    <row r="358" spans="2:7" s="1" customFormat="1" ht="13.35" customHeight="1">
      <c r="B358" s="75">
        <v>44032</v>
      </c>
      <c r="C358" s="81">
        <v>0.66475694444444444</v>
      </c>
      <c r="D358" s="82">
        <v>80</v>
      </c>
      <c r="E358" s="82">
        <v>25.25</v>
      </c>
      <c r="F358" s="82">
        <v>2020</v>
      </c>
      <c r="G358" s="82" t="s">
        <v>91</v>
      </c>
    </row>
    <row r="359" spans="2:7" s="1" customFormat="1" ht="13.35" customHeight="1">
      <c r="B359" s="75">
        <v>44032</v>
      </c>
      <c r="C359" s="81">
        <v>0.66587962962962965</v>
      </c>
      <c r="D359" s="82">
        <v>282</v>
      </c>
      <c r="E359" s="82">
        <v>25.24</v>
      </c>
      <c r="F359" s="82">
        <v>7117.6799999999994</v>
      </c>
      <c r="G359" s="82" t="s">
        <v>91</v>
      </c>
    </row>
    <row r="360" spans="2:7" s="1" customFormat="1" ht="13.35" customHeight="1">
      <c r="B360" s="75">
        <v>44032</v>
      </c>
      <c r="C360" s="81">
        <v>0.66675925925925927</v>
      </c>
      <c r="D360" s="82">
        <v>9</v>
      </c>
      <c r="E360" s="82">
        <v>25.25</v>
      </c>
      <c r="F360" s="82">
        <v>227.25</v>
      </c>
      <c r="G360" s="82" t="s">
        <v>91</v>
      </c>
    </row>
    <row r="361" spans="2:7" s="1" customFormat="1" ht="13.35" customHeight="1">
      <c r="B361" s="75">
        <v>44032</v>
      </c>
      <c r="C361" s="81">
        <v>0.66730324074074077</v>
      </c>
      <c r="D361" s="82">
        <v>82</v>
      </c>
      <c r="E361" s="82">
        <v>25.25</v>
      </c>
      <c r="F361" s="82">
        <v>2070.5</v>
      </c>
      <c r="G361" s="82" t="s">
        <v>91</v>
      </c>
    </row>
    <row r="362" spans="2:7" s="1" customFormat="1" ht="13.35" customHeight="1">
      <c r="B362" s="75">
        <v>44032</v>
      </c>
      <c r="C362" s="81">
        <v>0.66740740740740734</v>
      </c>
      <c r="D362" s="82">
        <v>79</v>
      </c>
      <c r="E362" s="82">
        <v>25.25</v>
      </c>
      <c r="F362" s="82">
        <v>1994.75</v>
      </c>
      <c r="G362" s="82" t="s">
        <v>91</v>
      </c>
    </row>
    <row r="363" spans="2:7" s="1" customFormat="1" ht="13.35" customHeight="1">
      <c r="B363" s="75">
        <v>44032</v>
      </c>
      <c r="C363" s="81">
        <v>0.66780092592592588</v>
      </c>
      <c r="D363" s="82">
        <v>110</v>
      </c>
      <c r="E363" s="82">
        <v>25.25</v>
      </c>
      <c r="F363" s="82">
        <v>2777.5</v>
      </c>
      <c r="G363" s="82" t="s">
        <v>91</v>
      </c>
    </row>
    <row r="364" spans="2:7" s="1" customFormat="1" ht="13.35" customHeight="1">
      <c r="B364" s="75">
        <v>44032</v>
      </c>
      <c r="C364" s="81">
        <v>0.6683796296296296</v>
      </c>
      <c r="D364" s="82">
        <v>148</v>
      </c>
      <c r="E364" s="82">
        <v>25.26</v>
      </c>
      <c r="F364" s="82">
        <v>3738.48</v>
      </c>
      <c r="G364" s="82" t="s">
        <v>91</v>
      </c>
    </row>
    <row r="365" spans="2:7" s="1" customFormat="1" ht="13.35" customHeight="1">
      <c r="B365" s="75">
        <v>44032</v>
      </c>
      <c r="C365" s="81">
        <v>0.6688425925925926</v>
      </c>
      <c r="D365" s="82">
        <v>155</v>
      </c>
      <c r="E365" s="82">
        <v>25.26</v>
      </c>
      <c r="F365" s="82">
        <v>3915.3</v>
      </c>
      <c r="G365" s="82" t="s">
        <v>91</v>
      </c>
    </row>
    <row r="366" spans="2:7" s="1" customFormat="1" ht="13.35" customHeight="1">
      <c r="B366" s="75">
        <v>44032</v>
      </c>
      <c r="C366" s="81">
        <v>0.66953703703703704</v>
      </c>
      <c r="D366" s="82">
        <v>74</v>
      </c>
      <c r="E366" s="82">
        <v>25.26</v>
      </c>
      <c r="F366" s="82">
        <v>1869.24</v>
      </c>
      <c r="G366" s="82" t="s">
        <v>91</v>
      </c>
    </row>
    <row r="367" spans="2:7" s="1" customFormat="1" ht="13.35" customHeight="1">
      <c r="B367" s="75">
        <v>44032</v>
      </c>
      <c r="C367" s="81">
        <v>0.6697453703703703</v>
      </c>
      <c r="D367" s="82">
        <v>77</v>
      </c>
      <c r="E367" s="82">
        <v>25.26</v>
      </c>
      <c r="F367" s="82">
        <v>1945.0200000000002</v>
      </c>
      <c r="G367" s="82" t="s">
        <v>91</v>
      </c>
    </row>
    <row r="368" spans="2:7" s="1" customFormat="1" ht="13.35" customHeight="1">
      <c r="B368" s="75">
        <v>44032</v>
      </c>
      <c r="C368" s="81">
        <v>0.66993055555555558</v>
      </c>
      <c r="D368" s="82">
        <v>75</v>
      </c>
      <c r="E368" s="82">
        <v>25.26</v>
      </c>
      <c r="F368" s="82">
        <v>1894.5000000000002</v>
      </c>
      <c r="G368" s="82" t="s">
        <v>91</v>
      </c>
    </row>
    <row r="369" spans="2:7" s="1" customFormat="1" ht="13.35" customHeight="1">
      <c r="B369" s="75">
        <v>44032</v>
      </c>
      <c r="C369" s="81">
        <v>0.66999999999999993</v>
      </c>
      <c r="D369" s="82">
        <v>74</v>
      </c>
      <c r="E369" s="82">
        <v>25.26</v>
      </c>
      <c r="F369" s="82">
        <v>1869.24</v>
      </c>
      <c r="G369" s="82" t="s">
        <v>91</v>
      </c>
    </row>
    <row r="370" spans="2:7" s="1" customFormat="1" ht="13.35" customHeight="1">
      <c r="B370" s="75">
        <v>44032</v>
      </c>
      <c r="C370" s="81">
        <v>0.6700694444444445</v>
      </c>
      <c r="D370" s="82">
        <v>326</v>
      </c>
      <c r="E370" s="82">
        <v>25.25</v>
      </c>
      <c r="F370" s="82">
        <v>8231.5</v>
      </c>
      <c r="G370" s="82" t="s">
        <v>91</v>
      </c>
    </row>
    <row r="371" spans="2:7" s="1" customFormat="1" ht="13.35" customHeight="1">
      <c r="B371" s="75">
        <v>44032</v>
      </c>
      <c r="C371" s="81">
        <v>0.67049768518518515</v>
      </c>
      <c r="D371" s="82">
        <v>147</v>
      </c>
      <c r="E371" s="82">
        <v>25.24</v>
      </c>
      <c r="F371" s="82">
        <v>3710.2799999999997</v>
      </c>
      <c r="G371" s="82" t="s">
        <v>91</v>
      </c>
    </row>
    <row r="372" spans="2:7" s="1" customFormat="1" ht="13.35" customHeight="1">
      <c r="B372" s="75">
        <v>44032</v>
      </c>
      <c r="C372" s="81">
        <v>0.67125000000000001</v>
      </c>
      <c r="D372" s="82">
        <v>158</v>
      </c>
      <c r="E372" s="82">
        <v>25.24</v>
      </c>
      <c r="F372" s="82">
        <v>3987.9199999999996</v>
      </c>
      <c r="G372" s="82" t="s">
        <v>91</v>
      </c>
    </row>
    <row r="373" spans="2:7" s="1" customFormat="1" ht="13.35" customHeight="1">
      <c r="B373" s="75">
        <v>44032</v>
      </c>
      <c r="C373" s="81">
        <v>0.67168981481481482</v>
      </c>
      <c r="D373" s="82">
        <v>80</v>
      </c>
      <c r="E373" s="82">
        <v>25.25</v>
      </c>
      <c r="F373" s="82">
        <v>2020</v>
      </c>
      <c r="G373" s="82" t="s">
        <v>91</v>
      </c>
    </row>
    <row r="374" spans="2:7" s="1" customFormat="1" ht="13.35" customHeight="1">
      <c r="B374" s="75">
        <v>44032</v>
      </c>
      <c r="C374" s="81">
        <v>0.67349537037037033</v>
      </c>
      <c r="D374" s="82">
        <v>285</v>
      </c>
      <c r="E374" s="82">
        <v>25.26</v>
      </c>
      <c r="F374" s="82">
        <v>7199.1</v>
      </c>
      <c r="G374" s="82" t="s">
        <v>91</v>
      </c>
    </row>
    <row r="375" spans="2:7" s="1" customFormat="1" ht="13.35" customHeight="1">
      <c r="B375" s="75">
        <v>44032</v>
      </c>
      <c r="C375" s="81">
        <v>0.67518518518518522</v>
      </c>
      <c r="D375" s="82">
        <v>402</v>
      </c>
      <c r="E375" s="82">
        <v>25.28</v>
      </c>
      <c r="F375" s="82">
        <v>10162.560000000001</v>
      </c>
      <c r="G375" s="82" t="s">
        <v>91</v>
      </c>
    </row>
    <row r="376" spans="2:7" s="1" customFormat="1" ht="13.35" customHeight="1">
      <c r="B376" s="75">
        <v>44032</v>
      </c>
      <c r="C376" s="81">
        <v>0.67628472222222225</v>
      </c>
      <c r="D376" s="82">
        <v>357</v>
      </c>
      <c r="E376" s="82">
        <v>25.27</v>
      </c>
      <c r="F376" s="82">
        <v>9021.39</v>
      </c>
      <c r="G376" s="82" t="s">
        <v>91</v>
      </c>
    </row>
    <row r="377" spans="2:7" s="1" customFormat="1" ht="13.35" customHeight="1">
      <c r="B377" s="75">
        <v>44032</v>
      </c>
      <c r="C377" s="81">
        <v>0.67634259259259266</v>
      </c>
      <c r="D377" s="82">
        <v>121</v>
      </c>
      <c r="E377" s="82">
        <v>25.26</v>
      </c>
      <c r="F377" s="82">
        <v>3056.46</v>
      </c>
      <c r="G377" s="82" t="s">
        <v>91</v>
      </c>
    </row>
    <row r="378" spans="2:7" s="1" customFormat="1" ht="13.35" customHeight="1">
      <c r="B378" s="75">
        <v>44032</v>
      </c>
      <c r="C378" s="81">
        <v>0.67712962962962964</v>
      </c>
      <c r="D378" s="82">
        <v>154</v>
      </c>
      <c r="E378" s="82">
        <v>25.26</v>
      </c>
      <c r="F378" s="82">
        <v>3890.0400000000004</v>
      </c>
      <c r="G378" s="82" t="s">
        <v>91</v>
      </c>
    </row>
    <row r="379" spans="2:7" s="1" customFormat="1" ht="13.35" customHeight="1">
      <c r="B379" s="75">
        <v>44032</v>
      </c>
      <c r="C379" s="81">
        <v>0.6771759259259259</v>
      </c>
      <c r="D379" s="82">
        <v>81</v>
      </c>
      <c r="E379" s="82">
        <v>25.26</v>
      </c>
      <c r="F379" s="82">
        <v>2046.0600000000002</v>
      </c>
      <c r="G379" s="82" t="s">
        <v>91</v>
      </c>
    </row>
    <row r="380" spans="2:7" s="1" customFormat="1" ht="13.35" customHeight="1">
      <c r="B380" s="75">
        <v>44032</v>
      </c>
      <c r="C380" s="81">
        <v>0.67743055555555554</v>
      </c>
      <c r="D380" s="82">
        <v>79</v>
      </c>
      <c r="E380" s="82">
        <v>25.23</v>
      </c>
      <c r="F380" s="82">
        <v>1993.17</v>
      </c>
      <c r="G380" s="82" t="s">
        <v>91</v>
      </c>
    </row>
    <row r="381" spans="2:7" s="1" customFormat="1" ht="13.35" customHeight="1">
      <c r="B381" s="75">
        <v>44032</v>
      </c>
      <c r="C381" s="81">
        <v>0.67791666666666661</v>
      </c>
      <c r="D381" s="82">
        <v>130</v>
      </c>
      <c r="E381" s="82">
        <v>25.23</v>
      </c>
      <c r="F381" s="82">
        <v>3279.9</v>
      </c>
      <c r="G381" s="82" t="s">
        <v>91</v>
      </c>
    </row>
    <row r="382" spans="2:7" s="1" customFormat="1" ht="13.35" customHeight="1">
      <c r="B382" s="75">
        <v>44032</v>
      </c>
      <c r="C382" s="81">
        <v>0.67846064814814822</v>
      </c>
      <c r="D382" s="82">
        <v>124</v>
      </c>
      <c r="E382" s="82">
        <v>25.25</v>
      </c>
      <c r="F382" s="82">
        <v>3131</v>
      </c>
      <c r="G382" s="82" t="s">
        <v>91</v>
      </c>
    </row>
    <row r="383" spans="2:7" s="1" customFormat="1" ht="13.35" customHeight="1">
      <c r="B383" s="75">
        <v>44032</v>
      </c>
      <c r="C383" s="81">
        <v>0.67885416666666665</v>
      </c>
      <c r="D383" s="82">
        <v>160</v>
      </c>
      <c r="E383" s="82">
        <v>25.25</v>
      </c>
      <c r="F383" s="82">
        <v>4040</v>
      </c>
      <c r="G383" s="82" t="s">
        <v>91</v>
      </c>
    </row>
    <row r="384" spans="2:7" s="1" customFormat="1" ht="13.35" customHeight="1">
      <c r="B384" s="75">
        <v>44032</v>
      </c>
      <c r="C384" s="81">
        <v>0.67944444444444441</v>
      </c>
      <c r="D384" s="82">
        <v>158</v>
      </c>
      <c r="E384" s="82">
        <v>25.24</v>
      </c>
      <c r="F384" s="82">
        <v>3987.9199999999996</v>
      </c>
      <c r="G384" s="82" t="s">
        <v>91</v>
      </c>
    </row>
    <row r="385" spans="2:7" s="1" customFormat="1" ht="13.35" customHeight="1">
      <c r="B385" s="75">
        <v>44032</v>
      </c>
      <c r="C385" s="81">
        <v>0.68</v>
      </c>
      <c r="D385" s="82">
        <v>147</v>
      </c>
      <c r="E385" s="82">
        <v>25.24</v>
      </c>
      <c r="F385" s="82">
        <v>3710.2799999999997</v>
      </c>
      <c r="G385" s="82" t="s">
        <v>91</v>
      </c>
    </row>
    <row r="386" spans="2:7" s="1" customFormat="1" ht="13.35" customHeight="1">
      <c r="B386" s="75">
        <v>44032</v>
      </c>
      <c r="C386" s="81">
        <v>0.68122685185185183</v>
      </c>
      <c r="D386" s="82">
        <v>132</v>
      </c>
      <c r="E386" s="82">
        <v>25.25</v>
      </c>
      <c r="F386" s="82">
        <v>3333</v>
      </c>
      <c r="G386" s="82" t="s">
        <v>91</v>
      </c>
    </row>
    <row r="387" spans="2:7" s="1" customFormat="1" ht="13.35" customHeight="1">
      <c r="B387" s="75">
        <v>44032</v>
      </c>
      <c r="C387" s="81">
        <v>0.68144675925925924</v>
      </c>
      <c r="D387" s="82">
        <v>13</v>
      </c>
      <c r="E387" s="82">
        <v>25.25</v>
      </c>
      <c r="F387" s="82">
        <v>328.25</v>
      </c>
      <c r="G387" s="82" t="s">
        <v>91</v>
      </c>
    </row>
    <row r="388" spans="2:7" s="1" customFormat="1" ht="13.35" customHeight="1">
      <c r="B388" s="75">
        <v>44032</v>
      </c>
      <c r="C388" s="81">
        <v>0.68144675925925924</v>
      </c>
      <c r="D388" s="82">
        <v>63</v>
      </c>
      <c r="E388" s="82">
        <v>25.25</v>
      </c>
      <c r="F388" s="82">
        <v>1590.75</v>
      </c>
      <c r="G388" s="82" t="s">
        <v>91</v>
      </c>
    </row>
    <row r="389" spans="2:7" s="1" customFormat="1" ht="13.35" customHeight="1">
      <c r="B389" s="75">
        <v>44032</v>
      </c>
      <c r="C389" s="81">
        <v>0.6815972222222223</v>
      </c>
      <c r="D389" s="82">
        <v>262</v>
      </c>
      <c r="E389" s="82">
        <v>25.24</v>
      </c>
      <c r="F389" s="82">
        <v>6612.8799999999992</v>
      </c>
      <c r="G389" s="82" t="s">
        <v>91</v>
      </c>
    </row>
    <row r="390" spans="2:7" s="1" customFormat="1" ht="13.35" customHeight="1">
      <c r="B390" s="75">
        <v>44032</v>
      </c>
      <c r="C390" s="81">
        <v>0.6815972222222223</v>
      </c>
      <c r="D390" s="82">
        <v>16</v>
      </c>
      <c r="E390" s="82">
        <v>25.24</v>
      </c>
      <c r="F390" s="82">
        <v>403.84</v>
      </c>
      <c r="G390" s="82" t="s">
        <v>91</v>
      </c>
    </row>
    <row r="391" spans="2:7" s="1" customFormat="1" ht="13.35" customHeight="1">
      <c r="B391" s="75">
        <v>44032</v>
      </c>
      <c r="C391" s="81">
        <v>0.68363425925925936</v>
      </c>
      <c r="D391" s="82">
        <v>663</v>
      </c>
      <c r="E391" s="82">
        <v>25.22</v>
      </c>
      <c r="F391" s="82">
        <v>16720.86</v>
      </c>
      <c r="G391" s="82" t="s">
        <v>91</v>
      </c>
    </row>
    <row r="392" spans="2:7" s="1" customFormat="1" ht="13.35" customHeight="1">
      <c r="B392" s="75">
        <v>44033</v>
      </c>
      <c r="C392" s="81">
        <v>0.33348379629629626</v>
      </c>
      <c r="D392" s="82">
        <v>79</v>
      </c>
      <c r="E392" s="82">
        <v>25.31</v>
      </c>
      <c r="F392" s="82">
        <v>1999.49</v>
      </c>
      <c r="G392" s="82" t="s">
        <v>91</v>
      </c>
    </row>
    <row r="393" spans="2:7" s="1" customFormat="1" ht="13.35" customHeight="1">
      <c r="B393" s="75">
        <v>44033</v>
      </c>
      <c r="C393" s="81">
        <v>0.33399305555555553</v>
      </c>
      <c r="D393" s="82">
        <v>10</v>
      </c>
      <c r="E393" s="82">
        <v>25.36</v>
      </c>
      <c r="F393" s="82">
        <v>253.6</v>
      </c>
      <c r="G393" s="82" t="s">
        <v>91</v>
      </c>
    </row>
    <row r="394" spans="2:7" s="1" customFormat="1" ht="13.35" customHeight="1">
      <c r="B394" s="75">
        <v>44033</v>
      </c>
      <c r="C394" s="81">
        <v>0.33408564814814817</v>
      </c>
      <c r="D394" s="82">
        <v>31</v>
      </c>
      <c r="E394" s="82">
        <v>25.36</v>
      </c>
      <c r="F394" s="82">
        <v>786.16</v>
      </c>
      <c r="G394" s="82" t="s">
        <v>91</v>
      </c>
    </row>
    <row r="395" spans="2:7" s="1" customFormat="1" ht="13.35" customHeight="1">
      <c r="B395" s="75">
        <v>44033</v>
      </c>
      <c r="C395" s="81">
        <v>0.33412037037037035</v>
      </c>
      <c r="D395" s="82">
        <v>9</v>
      </c>
      <c r="E395" s="82">
        <v>25.36</v>
      </c>
      <c r="F395" s="82">
        <v>228.24</v>
      </c>
      <c r="G395" s="82" t="s">
        <v>91</v>
      </c>
    </row>
    <row r="396" spans="2:7" s="1" customFormat="1" ht="13.35" customHeight="1">
      <c r="B396" s="75">
        <v>44033</v>
      </c>
      <c r="C396" s="81">
        <v>0.33427083333333335</v>
      </c>
      <c r="D396" s="82">
        <v>125</v>
      </c>
      <c r="E396" s="82">
        <v>25.35</v>
      </c>
      <c r="F396" s="82">
        <v>3168.75</v>
      </c>
      <c r="G396" s="82" t="s">
        <v>91</v>
      </c>
    </row>
    <row r="397" spans="2:7" s="1" customFormat="1" ht="13.35" customHeight="1">
      <c r="B397" s="75">
        <v>44033</v>
      </c>
      <c r="C397" s="81">
        <v>0.33427083333333335</v>
      </c>
      <c r="D397" s="82">
        <v>91</v>
      </c>
      <c r="E397" s="82">
        <v>25.35</v>
      </c>
      <c r="F397" s="82">
        <v>2306.85</v>
      </c>
      <c r="G397" s="82" t="s">
        <v>91</v>
      </c>
    </row>
    <row r="398" spans="2:7" s="1" customFormat="1" ht="13.35" customHeight="1">
      <c r="B398" s="75">
        <v>44033</v>
      </c>
      <c r="C398" s="81">
        <v>0.33450231481481479</v>
      </c>
      <c r="D398" s="82">
        <v>13</v>
      </c>
      <c r="E398" s="82">
        <v>25.39</v>
      </c>
      <c r="F398" s="82">
        <v>330.07</v>
      </c>
      <c r="G398" s="82" t="s">
        <v>91</v>
      </c>
    </row>
    <row r="399" spans="2:7" s="1" customFormat="1" ht="13.35" customHeight="1">
      <c r="B399" s="75">
        <v>44033</v>
      </c>
      <c r="C399" s="81">
        <v>0.33456018518518515</v>
      </c>
      <c r="D399" s="82">
        <v>49</v>
      </c>
      <c r="E399" s="82">
        <v>25.37</v>
      </c>
      <c r="F399" s="82">
        <v>1243.1300000000001</v>
      </c>
      <c r="G399" s="82" t="s">
        <v>91</v>
      </c>
    </row>
    <row r="400" spans="2:7" s="1" customFormat="1" ht="13.35" customHeight="1">
      <c r="B400" s="75">
        <v>44033</v>
      </c>
      <c r="C400" s="81">
        <v>0.33456018518518515</v>
      </c>
      <c r="D400" s="82">
        <v>30</v>
      </c>
      <c r="E400" s="82">
        <v>25.37</v>
      </c>
      <c r="F400" s="82">
        <v>761.1</v>
      </c>
      <c r="G400" s="82" t="s">
        <v>91</v>
      </c>
    </row>
    <row r="401" spans="2:7" s="1" customFormat="1" ht="13.35" customHeight="1">
      <c r="B401" s="75">
        <v>44033</v>
      </c>
      <c r="C401" s="81">
        <v>0.33530092592592592</v>
      </c>
      <c r="D401" s="82">
        <v>285</v>
      </c>
      <c r="E401" s="82">
        <v>25.38</v>
      </c>
      <c r="F401" s="82">
        <v>7233.2999999999993</v>
      </c>
      <c r="G401" s="82" t="s">
        <v>91</v>
      </c>
    </row>
    <row r="402" spans="2:7" s="1" customFormat="1" ht="13.35" customHeight="1">
      <c r="B402" s="75">
        <v>44033</v>
      </c>
      <c r="C402" s="81">
        <v>0.33649305555555559</v>
      </c>
      <c r="D402" s="82">
        <v>48</v>
      </c>
      <c r="E402" s="82">
        <v>25.38</v>
      </c>
      <c r="F402" s="82">
        <v>1218.24</v>
      </c>
      <c r="G402" s="82" t="s">
        <v>91</v>
      </c>
    </row>
    <row r="403" spans="2:7" s="1" customFormat="1" ht="13.35" customHeight="1">
      <c r="B403" s="75">
        <v>44033</v>
      </c>
      <c r="C403" s="81">
        <v>0.33651620370370372</v>
      </c>
      <c r="D403" s="82">
        <v>38</v>
      </c>
      <c r="E403" s="82">
        <v>25.38</v>
      </c>
      <c r="F403" s="82">
        <v>964.43999999999994</v>
      </c>
      <c r="G403" s="82" t="s">
        <v>91</v>
      </c>
    </row>
    <row r="404" spans="2:7" s="1" customFormat="1" ht="13.35" customHeight="1">
      <c r="B404" s="75">
        <v>44033</v>
      </c>
      <c r="C404" s="81">
        <v>0.33652777777777776</v>
      </c>
      <c r="D404" s="82">
        <v>38</v>
      </c>
      <c r="E404" s="82">
        <v>25.38</v>
      </c>
      <c r="F404" s="82">
        <v>964.43999999999994</v>
      </c>
      <c r="G404" s="82" t="s">
        <v>91</v>
      </c>
    </row>
    <row r="405" spans="2:7" s="1" customFormat="1" ht="13.35" customHeight="1">
      <c r="B405" s="75">
        <v>44033</v>
      </c>
      <c r="C405" s="81">
        <v>0.33667824074074071</v>
      </c>
      <c r="D405" s="82">
        <v>228</v>
      </c>
      <c r="E405" s="82">
        <v>25.35</v>
      </c>
      <c r="F405" s="82">
        <v>5779.8</v>
      </c>
      <c r="G405" s="82" t="s">
        <v>91</v>
      </c>
    </row>
    <row r="406" spans="2:7" s="1" customFormat="1" ht="13.35" customHeight="1">
      <c r="B406" s="75">
        <v>44033</v>
      </c>
      <c r="C406" s="81">
        <v>0.33667824074074071</v>
      </c>
      <c r="D406" s="82">
        <v>230</v>
      </c>
      <c r="E406" s="82">
        <v>25.35</v>
      </c>
      <c r="F406" s="82">
        <v>5830.5</v>
      </c>
      <c r="G406" s="82" t="s">
        <v>91</v>
      </c>
    </row>
    <row r="407" spans="2:7" s="1" customFormat="1" ht="13.35" customHeight="1">
      <c r="B407" s="75">
        <v>44033</v>
      </c>
      <c r="C407" s="81">
        <v>0.3369328703703704</v>
      </c>
      <c r="D407" s="82">
        <v>139</v>
      </c>
      <c r="E407" s="82">
        <v>25.33</v>
      </c>
      <c r="F407" s="82">
        <v>3520.87</v>
      </c>
      <c r="G407" s="82" t="s">
        <v>91</v>
      </c>
    </row>
    <row r="408" spans="2:7" s="1" customFormat="1" ht="13.35" customHeight="1">
      <c r="B408" s="75">
        <v>44033</v>
      </c>
      <c r="C408" s="81">
        <v>0.33869212962962963</v>
      </c>
      <c r="D408" s="82">
        <v>327</v>
      </c>
      <c r="E408" s="82">
        <v>25.38</v>
      </c>
      <c r="F408" s="82">
        <v>8299.26</v>
      </c>
      <c r="G408" s="82" t="s">
        <v>91</v>
      </c>
    </row>
    <row r="409" spans="2:7" s="1" customFormat="1" ht="13.35" customHeight="1">
      <c r="B409" s="75">
        <v>44033</v>
      </c>
      <c r="C409" s="81">
        <v>0.3392592592592592</v>
      </c>
      <c r="D409" s="82">
        <v>199</v>
      </c>
      <c r="E409" s="82">
        <v>25.39</v>
      </c>
      <c r="F409" s="82">
        <v>5052.6099999999997</v>
      </c>
      <c r="G409" s="82" t="s">
        <v>91</v>
      </c>
    </row>
    <row r="410" spans="2:7" s="1" customFormat="1" ht="13.35" customHeight="1">
      <c r="B410" s="75">
        <v>44033</v>
      </c>
      <c r="C410" s="81">
        <v>0.3392592592592592</v>
      </c>
      <c r="D410" s="82">
        <v>108</v>
      </c>
      <c r="E410" s="82">
        <v>25.39</v>
      </c>
      <c r="F410" s="82">
        <v>2742.12</v>
      </c>
      <c r="G410" s="82" t="s">
        <v>91</v>
      </c>
    </row>
    <row r="411" spans="2:7" s="1" customFormat="1" ht="13.35" customHeight="1">
      <c r="B411" s="75">
        <v>44033</v>
      </c>
      <c r="C411" s="81">
        <v>0.33966435185185184</v>
      </c>
      <c r="D411" s="82">
        <v>78</v>
      </c>
      <c r="E411" s="82">
        <v>25.42</v>
      </c>
      <c r="F411" s="82">
        <v>1982.7600000000002</v>
      </c>
      <c r="G411" s="82" t="s">
        <v>91</v>
      </c>
    </row>
    <row r="412" spans="2:7" s="1" customFormat="1" ht="13.35" customHeight="1">
      <c r="B412" s="75">
        <v>44033</v>
      </c>
      <c r="C412" s="81">
        <v>0.33998842592592587</v>
      </c>
      <c r="D412" s="82">
        <v>110</v>
      </c>
      <c r="E412" s="82">
        <v>25.42</v>
      </c>
      <c r="F412" s="82">
        <v>2796.2000000000003</v>
      </c>
      <c r="G412" s="82" t="s">
        <v>91</v>
      </c>
    </row>
    <row r="413" spans="2:7" s="1" customFormat="1" ht="13.35" customHeight="1">
      <c r="B413" s="75">
        <v>44033</v>
      </c>
      <c r="C413" s="81">
        <v>0.34028935185185188</v>
      </c>
      <c r="D413" s="82">
        <v>78</v>
      </c>
      <c r="E413" s="82">
        <v>25.4</v>
      </c>
      <c r="F413" s="82">
        <v>1981.1999999999998</v>
      </c>
      <c r="G413" s="82" t="s">
        <v>91</v>
      </c>
    </row>
    <row r="414" spans="2:7" s="1" customFormat="1" ht="13.35" customHeight="1">
      <c r="B414" s="75">
        <v>44033</v>
      </c>
      <c r="C414" s="81">
        <v>0.34072916666666669</v>
      </c>
      <c r="D414" s="82">
        <v>79</v>
      </c>
      <c r="E414" s="82">
        <v>25.38</v>
      </c>
      <c r="F414" s="82">
        <v>2005.02</v>
      </c>
      <c r="G414" s="82" t="s">
        <v>91</v>
      </c>
    </row>
    <row r="415" spans="2:7" s="1" customFormat="1" ht="13.35" customHeight="1">
      <c r="B415" s="75">
        <v>44033</v>
      </c>
      <c r="C415" s="81">
        <v>0.34109953703703705</v>
      </c>
      <c r="D415" s="82">
        <v>78</v>
      </c>
      <c r="E415" s="82">
        <v>25.38</v>
      </c>
      <c r="F415" s="82">
        <v>1979.6399999999999</v>
      </c>
      <c r="G415" s="82" t="s">
        <v>91</v>
      </c>
    </row>
    <row r="416" spans="2:7" s="1" customFormat="1" ht="13.35" customHeight="1">
      <c r="B416" s="75">
        <v>44033</v>
      </c>
      <c r="C416" s="81">
        <v>0.34159722222222227</v>
      </c>
      <c r="D416" s="82">
        <v>79</v>
      </c>
      <c r="E416" s="82">
        <v>25.38</v>
      </c>
      <c r="F416" s="82">
        <v>2005.02</v>
      </c>
      <c r="G416" s="82" t="s">
        <v>91</v>
      </c>
    </row>
    <row r="417" spans="2:7" s="1" customFormat="1" ht="13.35" customHeight="1">
      <c r="B417" s="75">
        <v>44033</v>
      </c>
      <c r="C417" s="81">
        <v>0.34203703703703708</v>
      </c>
      <c r="D417" s="82">
        <v>110</v>
      </c>
      <c r="E417" s="82">
        <v>25.37</v>
      </c>
      <c r="F417" s="82">
        <v>2790.7000000000003</v>
      </c>
      <c r="G417" s="82" t="s">
        <v>91</v>
      </c>
    </row>
    <row r="418" spans="2:7" s="1" customFormat="1" ht="13.35" customHeight="1">
      <c r="B418" s="75">
        <v>44033</v>
      </c>
      <c r="C418" s="81">
        <v>0.34388888888888891</v>
      </c>
      <c r="D418" s="82">
        <v>299</v>
      </c>
      <c r="E418" s="82">
        <v>25.42</v>
      </c>
      <c r="F418" s="82">
        <v>7600.5800000000008</v>
      </c>
      <c r="G418" s="82" t="s">
        <v>91</v>
      </c>
    </row>
    <row r="419" spans="2:7" s="1" customFormat="1" ht="13.35" customHeight="1">
      <c r="B419" s="75">
        <v>44033</v>
      </c>
      <c r="C419" s="81">
        <v>0.34388888888888891</v>
      </c>
      <c r="D419" s="82">
        <v>105</v>
      </c>
      <c r="E419" s="82">
        <v>25.42</v>
      </c>
      <c r="F419" s="82">
        <v>2669.1000000000004</v>
      </c>
      <c r="G419" s="82" t="s">
        <v>91</v>
      </c>
    </row>
    <row r="420" spans="2:7" s="1" customFormat="1" ht="13.35" customHeight="1">
      <c r="B420" s="75">
        <v>44033</v>
      </c>
      <c r="C420" s="81">
        <v>0.34430555555555559</v>
      </c>
      <c r="D420" s="82">
        <v>78</v>
      </c>
      <c r="E420" s="82">
        <v>25.4</v>
      </c>
      <c r="F420" s="82">
        <v>1981.1999999999998</v>
      </c>
      <c r="G420" s="82" t="s">
        <v>91</v>
      </c>
    </row>
    <row r="421" spans="2:7" s="1" customFormat="1" ht="13.35" customHeight="1">
      <c r="B421" s="75">
        <v>44033</v>
      </c>
      <c r="C421" s="81">
        <v>0.34481481481481485</v>
      </c>
      <c r="D421" s="82">
        <v>153</v>
      </c>
      <c r="E421" s="82">
        <v>25.41</v>
      </c>
      <c r="F421" s="82">
        <v>3887.73</v>
      </c>
      <c r="G421" s="82" t="s">
        <v>91</v>
      </c>
    </row>
    <row r="422" spans="2:7" s="1" customFormat="1" ht="13.35" customHeight="1">
      <c r="B422" s="75">
        <v>44033</v>
      </c>
      <c r="C422" s="81">
        <v>0.34525462962962966</v>
      </c>
      <c r="D422" s="82">
        <v>78</v>
      </c>
      <c r="E422" s="82">
        <v>25.38</v>
      </c>
      <c r="F422" s="82">
        <v>1979.6399999999999</v>
      </c>
      <c r="G422" s="82" t="s">
        <v>91</v>
      </c>
    </row>
    <row r="423" spans="2:7" s="1" customFormat="1" ht="13.35" customHeight="1">
      <c r="B423" s="75">
        <v>44033</v>
      </c>
      <c r="C423" s="81">
        <v>0.34618055555555555</v>
      </c>
      <c r="D423" s="82">
        <v>281</v>
      </c>
      <c r="E423" s="82">
        <v>25.38</v>
      </c>
      <c r="F423" s="82">
        <v>7131.78</v>
      </c>
      <c r="G423" s="82" t="s">
        <v>91</v>
      </c>
    </row>
    <row r="424" spans="2:7" s="1" customFormat="1" ht="13.35" customHeight="1">
      <c r="B424" s="75">
        <v>44033</v>
      </c>
      <c r="C424" s="81">
        <v>0.34688657407407408</v>
      </c>
      <c r="D424" s="82">
        <v>153</v>
      </c>
      <c r="E424" s="82">
        <v>25.37</v>
      </c>
      <c r="F424" s="82">
        <v>3881.61</v>
      </c>
      <c r="G424" s="82" t="s">
        <v>91</v>
      </c>
    </row>
    <row r="425" spans="2:7" s="1" customFormat="1" ht="13.35" customHeight="1">
      <c r="B425" s="75">
        <v>44033</v>
      </c>
      <c r="C425" s="81">
        <v>0.34700231481481486</v>
      </c>
      <c r="D425" s="82">
        <v>78</v>
      </c>
      <c r="E425" s="82">
        <v>25.37</v>
      </c>
      <c r="F425" s="82">
        <v>1978.8600000000001</v>
      </c>
      <c r="G425" s="82" t="s">
        <v>91</v>
      </c>
    </row>
    <row r="426" spans="2:7" s="1" customFormat="1" ht="13.35" customHeight="1">
      <c r="B426" s="75">
        <v>44033</v>
      </c>
      <c r="C426" s="81">
        <v>0.34730324074074076</v>
      </c>
      <c r="D426" s="82">
        <v>78</v>
      </c>
      <c r="E426" s="82">
        <v>25.37</v>
      </c>
      <c r="F426" s="82">
        <v>1978.8600000000001</v>
      </c>
      <c r="G426" s="82" t="s">
        <v>91</v>
      </c>
    </row>
    <row r="427" spans="2:7" s="1" customFormat="1" ht="13.35" customHeight="1">
      <c r="B427" s="75">
        <v>44033</v>
      </c>
      <c r="C427" s="81">
        <v>0.34791666666666665</v>
      </c>
      <c r="D427" s="82">
        <v>87</v>
      </c>
      <c r="E427" s="82">
        <v>25.35</v>
      </c>
      <c r="F427" s="82">
        <v>2205.4500000000003</v>
      </c>
      <c r="G427" s="82" t="s">
        <v>91</v>
      </c>
    </row>
    <row r="428" spans="2:7" s="1" customFormat="1" ht="13.35" customHeight="1">
      <c r="B428" s="75">
        <v>44033</v>
      </c>
      <c r="C428" s="81">
        <v>0.34795138888888894</v>
      </c>
      <c r="D428" s="82">
        <v>79</v>
      </c>
      <c r="E428" s="82">
        <v>25.34</v>
      </c>
      <c r="F428" s="82">
        <v>2001.86</v>
      </c>
      <c r="G428" s="82" t="s">
        <v>91</v>
      </c>
    </row>
    <row r="429" spans="2:7" s="1" customFormat="1" ht="13.35" customHeight="1">
      <c r="B429" s="75">
        <v>44033</v>
      </c>
      <c r="C429" s="81">
        <v>0.34874999999999995</v>
      </c>
      <c r="D429" s="82">
        <v>100</v>
      </c>
      <c r="E429" s="82">
        <v>25.33</v>
      </c>
      <c r="F429" s="82">
        <v>2533</v>
      </c>
      <c r="G429" s="82" t="s">
        <v>91</v>
      </c>
    </row>
    <row r="430" spans="2:7" s="1" customFormat="1" ht="13.35" customHeight="1">
      <c r="B430" s="75">
        <v>44033</v>
      </c>
      <c r="C430" s="81">
        <v>0.34874999999999995</v>
      </c>
      <c r="D430" s="82">
        <v>78</v>
      </c>
      <c r="E430" s="82">
        <v>25.33</v>
      </c>
      <c r="F430" s="82">
        <v>1975.7399999999998</v>
      </c>
      <c r="G430" s="82" t="s">
        <v>91</v>
      </c>
    </row>
    <row r="431" spans="2:7" s="1" customFormat="1" ht="13.35" customHeight="1">
      <c r="B431" s="75">
        <v>44033</v>
      </c>
      <c r="C431" s="81">
        <v>0.34916666666666668</v>
      </c>
      <c r="D431" s="82">
        <v>79</v>
      </c>
      <c r="E431" s="82">
        <v>25.31</v>
      </c>
      <c r="F431" s="82">
        <v>1999.49</v>
      </c>
      <c r="G431" s="82" t="s">
        <v>91</v>
      </c>
    </row>
    <row r="432" spans="2:7" s="1" customFormat="1" ht="13.35" customHeight="1">
      <c r="B432" s="75">
        <v>44033</v>
      </c>
      <c r="C432" s="81">
        <v>0.34978009259259263</v>
      </c>
      <c r="D432" s="82">
        <v>148</v>
      </c>
      <c r="E432" s="82">
        <v>25.32</v>
      </c>
      <c r="F432" s="82">
        <v>3747.36</v>
      </c>
      <c r="G432" s="82" t="s">
        <v>91</v>
      </c>
    </row>
    <row r="433" spans="2:7" s="1" customFormat="1" ht="13.35" customHeight="1">
      <c r="B433" s="75">
        <v>44033</v>
      </c>
      <c r="C433" s="81">
        <v>0.35069444444444442</v>
      </c>
      <c r="D433" s="82">
        <v>155</v>
      </c>
      <c r="E433" s="82">
        <v>25.33</v>
      </c>
      <c r="F433" s="82">
        <v>3926.1499999999996</v>
      </c>
      <c r="G433" s="82" t="s">
        <v>91</v>
      </c>
    </row>
    <row r="434" spans="2:7" s="1" customFormat="1" ht="13.35" customHeight="1">
      <c r="B434" s="75">
        <v>44033</v>
      </c>
      <c r="C434" s="81">
        <v>0.35077546296296297</v>
      </c>
      <c r="D434" s="82">
        <v>79</v>
      </c>
      <c r="E434" s="82">
        <v>25.32</v>
      </c>
      <c r="F434" s="82">
        <v>2000.28</v>
      </c>
      <c r="G434" s="82" t="s">
        <v>91</v>
      </c>
    </row>
    <row r="435" spans="2:7" s="1" customFormat="1" ht="13.35" customHeight="1">
      <c r="B435" s="75">
        <v>44033</v>
      </c>
      <c r="C435" s="81">
        <v>0.35123842592592597</v>
      </c>
      <c r="D435" s="82">
        <v>79</v>
      </c>
      <c r="E435" s="82">
        <v>25.34</v>
      </c>
      <c r="F435" s="82">
        <v>2001.86</v>
      </c>
      <c r="G435" s="82" t="s">
        <v>91</v>
      </c>
    </row>
    <row r="436" spans="2:7" s="1" customFormat="1" ht="13.35" customHeight="1">
      <c r="B436" s="75">
        <v>44033</v>
      </c>
      <c r="C436" s="81">
        <v>0.35158564814814813</v>
      </c>
      <c r="D436" s="82">
        <v>79</v>
      </c>
      <c r="E436" s="82">
        <v>25.31</v>
      </c>
      <c r="F436" s="82">
        <v>1999.49</v>
      </c>
      <c r="G436" s="82" t="s">
        <v>91</v>
      </c>
    </row>
    <row r="437" spans="2:7" s="1" customFormat="1" ht="13.35" customHeight="1">
      <c r="B437" s="75">
        <v>44033</v>
      </c>
      <c r="C437" s="81">
        <v>0.3523148148148148</v>
      </c>
      <c r="D437" s="82">
        <v>152</v>
      </c>
      <c r="E437" s="82">
        <v>25.32</v>
      </c>
      <c r="F437" s="82">
        <v>3848.64</v>
      </c>
      <c r="G437" s="82" t="s">
        <v>91</v>
      </c>
    </row>
    <row r="438" spans="2:7" s="1" customFormat="1" ht="13.35" customHeight="1">
      <c r="B438" s="75">
        <v>44033</v>
      </c>
      <c r="C438" s="81">
        <v>0.35413194444444446</v>
      </c>
      <c r="D438" s="82">
        <v>334</v>
      </c>
      <c r="E438" s="82">
        <v>25.34</v>
      </c>
      <c r="F438" s="82">
        <v>8463.56</v>
      </c>
      <c r="G438" s="82" t="s">
        <v>91</v>
      </c>
    </row>
    <row r="439" spans="2:7" s="1" customFormat="1" ht="13.35" customHeight="1">
      <c r="B439" s="75">
        <v>44033</v>
      </c>
      <c r="C439" s="81">
        <v>0.35432870370370373</v>
      </c>
      <c r="D439" s="82">
        <v>78</v>
      </c>
      <c r="E439" s="82">
        <v>25.33</v>
      </c>
      <c r="F439" s="82">
        <v>1975.7399999999998</v>
      </c>
      <c r="G439" s="82" t="s">
        <v>91</v>
      </c>
    </row>
    <row r="440" spans="2:7" s="1" customFormat="1" ht="13.35" customHeight="1">
      <c r="B440" s="75">
        <v>44033</v>
      </c>
      <c r="C440" s="81">
        <v>0.35480324074074071</v>
      </c>
      <c r="D440" s="82">
        <v>79</v>
      </c>
      <c r="E440" s="82">
        <v>25.31</v>
      </c>
      <c r="F440" s="82">
        <v>1999.49</v>
      </c>
      <c r="G440" s="82" t="s">
        <v>91</v>
      </c>
    </row>
    <row r="441" spans="2:7" s="1" customFormat="1" ht="13.35" customHeight="1">
      <c r="B441" s="75">
        <v>44033</v>
      </c>
      <c r="C441" s="81">
        <v>0.35548611111111111</v>
      </c>
      <c r="D441" s="82">
        <v>149</v>
      </c>
      <c r="E441" s="82">
        <v>25.3</v>
      </c>
      <c r="F441" s="82">
        <v>3769.7000000000003</v>
      </c>
      <c r="G441" s="82" t="s">
        <v>91</v>
      </c>
    </row>
    <row r="442" spans="2:7" s="1" customFormat="1" ht="13.35" customHeight="1">
      <c r="B442" s="75">
        <v>44033</v>
      </c>
      <c r="C442" s="81">
        <v>0.35623842592592592</v>
      </c>
      <c r="D442" s="82">
        <v>149</v>
      </c>
      <c r="E442" s="82">
        <v>25.32</v>
      </c>
      <c r="F442" s="82">
        <v>3772.68</v>
      </c>
      <c r="G442" s="82" t="s">
        <v>91</v>
      </c>
    </row>
    <row r="443" spans="2:7" s="1" customFormat="1" ht="13.35" customHeight="1">
      <c r="B443" s="75">
        <v>44033</v>
      </c>
      <c r="C443" s="81">
        <v>0.35701388888888891</v>
      </c>
      <c r="D443" s="82">
        <v>149</v>
      </c>
      <c r="E443" s="82">
        <v>25.33</v>
      </c>
      <c r="F443" s="82">
        <v>3774.1699999999996</v>
      </c>
      <c r="G443" s="82" t="s">
        <v>91</v>
      </c>
    </row>
    <row r="444" spans="2:7" s="1" customFormat="1" ht="13.35" customHeight="1">
      <c r="B444" s="75">
        <v>44033</v>
      </c>
      <c r="C444" s="81">
        <v>0.35736111111111107</v>
      </c>
      <c r="D444" s="82">
        <v>79</v>
      </c>
      <c r="E444" s="82">
        <v>25.34</v>
      </c>
      <c r="F444" s="82">
        <v>2001.86</v>
      </c>
      <c r="G444" s="82" t="s">
        <v>91</v>
      </c>
    </row>
    <row r="445" spans="2:7" s="1" customFormat="1" ht="13.35" customHeight="1">
      <c r="B445" s="75">
        <v>44033</v>
      </c>
      <c r="C445" s="81">
        <v>0.35819444444444443</v>
      </c>
      <c r="D445" s="82">
        <v>146</v>
      </c>
      <c r="E445" s="82">
        <v>25.35</v>
      </c>
      <c r="F445" s="82">
        <v>3701.1000000000004</v>
      </c>
      <c r="G445" s="82" t="s">
        <v>91</v>
      </c>
    </row>
    <row r="446" spans="2:7" s="1" customFormat="1" ht="13.35" customHeight="1">
      <c r="B446" s="75">
        <v>44033</v>
      </c>
      <c r="C446" s="81">
        <v>0.35864583333333333</v>
      </c>
      <c r="D446" s="82">
        <v>78</v>
      </c>
      <c r="E446" s="82">
        <v>25.34</v>
      </c>
      <c r="F446" s="82">
        <v>1976.52</v>
      </c>
      <c r="G446" s="82" t="s">
        <v>91</v>
      </c>
    </row>
    <row r="447" spans="2:7" s="1" customFormat="1" ht="13.35" customHeight="1">
      <c r="B447" s="75">
        <v>44033</v>
      </c>
      <c r="C447" s="81">
        <v>0.3590740740740741</v>
      </c>
      <c r="D447" s="82">
        <v>80</v>
      </c>
      <c r="E447" s="82">
        <v>25.31</v>
      </c>
      <c r="F447" s="82">
        <v>2024.8</v>
      </c>
      <c r="G447" s="82" t="s">
        <v>91</v>
      </c>
    </row>
    <row r="448" spans="2:7" s="1" customFormat="1" ht="13.35" customHeight="1">
      <c r="B448" s="75">
        <v>44033</v>
      </c>
      <c r="C448" s="81">
        <v>0.36011574074074071</v>
      </c>
      <c r="D448" s="82">
        <v>146</v>
      </c>
      <c r="E448" s="82">
        <v>25.33</v>
      </c>
      <c r="F448" s="82">
        <v>3698.18</v>
      </c>
      <c r="G448" s="82" t="s">
        <v>91</v>
      </c>
    </row>
    <row r="449" spans="2:7" s="1" customFormat="1" ht="13.35" customHeight="1">
      <c r="B449" s="75">
        <v>44033</v>
      </c>
      <c r="C449" s="81">
        <v>0.3603703703703704</v>
      </c>
      <c r="D449" s="82">
        <v>78</v>
      </c>
      <c r="E449" s="82">
        <v>25.34</v>
      </c>
      <c r="F449" s="82">
        <v>1976.52</v>
      </c>
      <c r="G449" s="82" t="s">
        <v>91</v>
      </c>
    </row>
    <row r="450" spans="2:7" s="1" customFormat="1" ht="13.35" customHeight="1">
      <c r="B450" s="75">
        <v>44033</v>
      </c>
      <c r="C450" s="81">
        <v>0.36069444444444443</v>
      </c>
      <c r="D450" s="82">
        <v>78</v>
      </c>
      <c r="E450" s="82">
        <v>25.33</v>
      </c>
      <c r="F450" s="82">
        <v>1975.7399999999998</v>
      </c>
      <c r="G450" s="82" t="s">
        <v>91</v>
      </c>
    </row>
    <row r="451" spans="2:7" s="1" customFormat="1" ht="13.35" customHeight="1">
      <c r="B451" s="75">
        <v>44033</v>
      </c>
      <c r="C451" s="81">
        <v>0.36129629629629628</v>
      </c>
      <c r="D451" s="82">
        <v>78</v>
      </c>
      <c r="E451" s="82">
        <v>25.34</v>
      </c>
      <c r="F451" s="82">
        <v>1976.52</v>
      </c>
      <c r="G451" s="82" t="s">
        <v>91</v>
      </c>
    </row>
    <row r="452" spans="2:7" s="1" customFormat="1" ht="13.35" customHeight="1">
      <c r="B452" s="75">
        <v>44033</v>
      </c>
      <c r="C452" s="81">
        <v>0.361875</v>
      </c>
      <c r="D452" s="82">
        <v>79</v>
      </c>
      <c r="E452" s="82">
        <v>25.34</v>
      </c>
      <c r="F452" s="82">
        <v>2001.86</v>
      </c>
      <c r="G452" s="82" t="s">
        <v>91</v>
      </c>
    </row>
    <row r="453" spans="2:7" s="1" customFormat="1" ht="13.35" customHeight="1">
      <c r="B453" s="75">
        <v>44033</v>
      </c>
      <c r="C453" s="81">
        <v>0.36234953703703704</v>
      </c>
      <c r="D453" s="82">
        <v>146</v>
      </c>
      <c r="E453" s="82">
        <v>25.35</v>
      </c>
      <c r="F453" s="82">
        <v>3701.1000000000004</v>
      </c>
      <c r="G453" s="82" t="s">
        <v>91</v>
      </c>
    </row>
    <row r="454" spans="2:7" s="1" customFormat="1" ht="13.35" customHeight="1">
      <c r="B454" s="75">
        <v>44033</v>
      </c>
      <c r="C454" s="81">
        <v>0.36290509259259257</v>
      </c>
      <c r="D454" s="82">
        <v>79</v>
      </c>
      <c r="E454" s="82">
        <v>25.32</v>
      </c>
      <c r="F454" s="82">
        <v>2000.28</v>
      </c>
      <c r="G454" s="82" t="s">
        <v>91</v>
      </c>
    </row>
    <row r="455" spans="2:7" s="1" customFormat="1" ht="13.35" customHeight="1">
      <c r="B455" s="75">
        <v>44033</v>
      </c>
      <c r="C455" s="81">
        <v>0.3636921296296296</v>
      </c>
      <c r="D455" s="82">
        <v>147</v>
      </c>
      <c r="E455" s="82">
        <v>25.32</v>
      </c>
      <c r="F455" s="82">
        <v>3722.04</v>
      </c>
      <c r="G455" s="82" t="s">
        <v>91</v>
      </c>
    </row>
    <row r="456" spans="2:7" s="1" customFormat="1" ht="13.35" customHeight="1">
      <c r="B456" s="75">
        <v>44033</v>
      </c>
      <c r="C456" s="81">
        <v>0.36584490740740744</v>
      </c>
      <c r="D456" s="82">
        <v>91</v>
      </c>
      <c r="E456" s="82">
        <v>25.38</v>
      </c>
      <c r="F456" s="82">
        <v>2309.58</v>
      </c>
      <c r="G456" s="82" t="s">
        <v>91</v>
      </c>
    </row>
    <row r="457" spans="2:7" s="1" customFormat="1" ht="13.35" customHeight="1">
      <c r="B457" s="75">
        <v>44033</v>
      </c>
      <c r="C457" s="81">
        <v>0.36686342592592597</v>
      </c>
      <c r="D457" s="82">
        <v>409</v>
      </c>
      <c r="E457" s="82">
        <v>25.38</v>
      </c>
      <c r="F457" s="82">
        <v>10380.42</v>
      </c>
      <c r="G457" s="82" t="s">
        <v>91</v>
      </c>
    </row>
    <row r="458" spans="2:7" s="1" customFormat="1" ht="13.35" customHeight="1">
      <c r="B458" s="75">
        <v>44033</v>
      </c>
      <c r="C458" s="81">
        <v>0.36761574074074077</v>
      </c>
      <c r="D458" s="82">
        <v>39</v>
      </c>
      <c r="E458" s="82">
        <v>25.35</v>
      </c>
      <c r="F458" s="82">
        <v>988.65000000000009</v>
      </c>
      <c r="G458" s="82" t="s">
        <v>91</v>
      </c>
    </row>
    <row r="459" spans="2:7" s="1" customFormat="1" ht="13.35" customHeight="1">
      <c r="B459" s="75">
        <v>44033</v>
      </c>
      <c r="C459" s="81">
        <v>0.36761574074074077</v>
      </c>
      <c r="D459" s="82">
        <v>57</v>
      </c>
      <c r="E459" s="82">
        <v>25.35</v>
      </c>
      <c r="F459" s="82">
        <v>1444.95</v>
      </c>
      <c r="G459" s="82" t="s">
        <v>91</v>
      </c>
    </row>
    <row r="460" spans="2:7" s="1" customFormat="1" ht="13.35" customHeight="1">
      <c r="B460" s="75">
        <v>44033</v>
      </c>
      <c r="C460" s="81">
        <v>0.36828703703703702</v>
      </c>
      <c r="D460" s="82">
        <v>133</v>
      </c>
      <c r="E460" s="82">
        <v>25.37</v>
      </c>
      <c r="F460" s="82">
        <v>3374.21</v>
      </c>
      <c r="G460" s="82" t="s">
        <v>91</v>
      </c>
    </row>
    <row r="461" spans="2:7" s="1" customFormat="1" ht="13.35" customHeight="1">
      <c r="B461" s="75">
        <v>44033</v>
      </c>
      <c r="C461" s="81">
        <v>0.36900462962962965</v>
      </c>
      <c r="D461" s="82">
        <v>79</v>
      </c>
      <c r="E461" s="82">
        <v>25.38</v>
      </c>
      <c r="F461" s="82">
        <v>2005.02</v>
      </c>
      <c r="G461" s="82" t="s">
        <v>91</v>
      </c>
    </row>
    <row r="462" spans="2:7" s="1" customFormat="1" ht="13.35" customHeight="1">
      <c r="B462" s="75">
        <v>44033</v>
      </c>
      <c r="C462" s="81">
        <v>0.3702893518518518</v>
      </c>
      <c r="D462" s="82">
        <v>144</v>
      </c>
      <c r="E462" s="82">
        <v>25.4</v>
      </c>
      <c r="F462" s="82">
        <v>3657.6</v>
      </c>
      <c r="G462" s="82" t="s">
        <v>91</v>
      </c>
    </row>
    <row r="463" spans="2:7" s="1" customFormat="1" ht="13.35" customHeight="1">
      <c r="B463" s="75">
        <v>44033</v>
      </c>
      <c r="C463" s="81">
        <v>0.37125000000000002</v>
      </c>
      <c r="D463" s="82">
        <v>145</v>
      </c>
      <c r="E463" s="82">
        <v>25.38</v>
      </c>
      <c r="F463" s="82">
        <v>3680.1</v>
      </c>
      <c r="G463" s="82" t="s">
        <v>91</v>
      </c>
    </row>
    <row r="464" spans="2:7" s="1" customFormat="1" ht="13.35" customHeight="1">
      <c r="B464" s="75">
        <v>44033</v>
      </c>
      <c r="C464" s="81">
        <v>0.37170138888888887</v>
      </c>
      <c r="D464" s="82">
        <v>78</v>
      </c>
      <c r="E464" s="82">
        <v>25.38</v>
      </c>
      <c r="F464" s="82">
        <v>1979.6399999999999</v>
      </c>
      <c r="G464" s="82" t="s">
        <v>91</v>
      </c>
    </row>
    <row r="465" spans="2:7" s="1" customFormat="1" ht="13.35" customHeight="1">
      <c r="B465" s="75">
        <v>44033</v>
      </c>
      <c r="C465" s="81">
        <v>0.37270833333333336</v>
      </c>
      <c r="D465" s="82">
        <v>144</v>
      </c>
      <c r="E465" s="82">
        <v>25.38</v>
      </c>
      <c r="F465" s="82">
        <v>3654.72</v>
      </c>
      <c r="G465" s="82" t="s">
        <v>91</v>
      </c>
    </row>
    <row r="466" spans="2:7" s="1" customFormat="1" ht="13.35" customHeight="1">
      <c r="B466" s="75">
        <v>44033</v>
      </c>
      <c r="C466" s="81">
        <v>0.37351851851851853</v>
      </c>
      <c r="D466" s="82">
        <v>83</v>
      </c>
      <c r="E466" s="82">
        <v>25.38</v>
      </c>
      <c r="F466" s="82">
        <v>2106.54</v>
      </c>
      <c r="G466" s="82" t="s">
        <v>91</v>
      </c>
    </row>
    <row r="467" spans="2:7" s="1" customFormat="1" ht="13.35" customHeight="1">
      <c r="B467" s="75">
        <v>44033</v>
      </c>
      <c r="C467" s="81">
        <v>0.37351851851851853</v>
      </c>
      <c r="D467" s="82">
        <v>61</v>
      </c>
      <c r="E467" s="82">
        <v>25.38</v>
      </c>
      <c r="F467" s="82">
        <v>1548.1799999999998</v>
      </c>
      <c r="G467" s="82" t="s">
        <v>91</v>
      </c>
    </row>
    <row r="468" spans="2:7" s="1" customFormat="1" ht="13.35" customHeight="1">
      <c r="B468" s="75">
        <v>44033</v>
      </c>
      <c r="C468" s="81">
        <v>0.37425925925925929</v>
      </c>
      <c r="D468" s="82">
        <v>144</v>
      </c>
      <c r="E468" s="82">
        <v>25.37</v>
      </c>
      <c r="F468" s="82">
        <v>3653.28</v>
      </c>
      <c r="G468" s="82" t="s">
        <v>91</v>
      </c>
    </row>
    <row r="469" spans="2:7" s="1" customFormat="1" ht="13.35" customHeight="1">
      <c r="B469" s="75">
        <v>44033</v>
      </c>
      <c r="C469" s="81">
        <v>0.375</v>
      </c>
      <c r="D469" s="82">
        <v>119</v>
      </c>
      <c r="E469" s="82">
        <v>25.37</v>
      </c>
      <c r="F469" s="82">
        <v>3019.03</v>
      </c>
      <c r="G469" s="82" t="s">
        <v>91</v>
      </c>
    </row>
    <row r="470" spans="2:7" s="1" customFormat="1" ht="13.35" customHeight="1">
      <c r="B470" s="75">
        <v>44033</v>
      </c>
      <c r="C470" s="81">
        <v>0.3754513888888889</v>
      </c>
      <c r="D470" s="82">
        <v>78</v>
      </c>
      <c r="E470" s="82">
        <v>25.36</v>
      </c>
      <c r="F470" s="82">
        <v>1978.08</v>
      </c>
      <c r="G470" s="82" t="s">
        <v>91</v>
      </c>
    </row>
    <row r="471" spans="2:7" s="1" customFormat="1" ht="13.35" customHeight="1">
      <c r="B471" s="75">
        <v>44033</v>
      </c>
      <c r="C471" s="81">
        <v>0.37662037037037038</v>
      </c>
      <c r="D471" s="82">
        <v>142</v>
      </c>
      <c r="E471" s="82">
        <v>25.35</v>
      </c>
      <c r="F471" s="82">
        <v>3599.7000000000003</v>
      </c>
      <c r="G471" s="82" t="s">
        <v>91</v>
      </c>
    </row>
    <row r="472" spans="2:7" s="1" customFormat="1" ht="13.35" customHeight="1">
      <c r="B472" s="75">
        <v>44033</v>
      </c>
      <c r="C472" s="81">
        <v>0.37762731481481482</v>
      </c>
      <c r="D472" s="82">
        <v>142</v>
      </c>
      <c r="E472" s="82">
        <v>25.34</v>
      </c>
      <c r="F472" s="82">
        <v>3598.28</v>
      </c>
      <c r="G472" s="82" t="s">
        <v>91</v>
      </c>
    </row>
    <row r="473" spans="2:7" s="1" customFormat="1" ht="13.35" customHeight="1">
      <c r="B473" s="75">
        <v>44033</v>
      </c>
      <c r="C473" s="81">
        <v>0.38037037037037041</v>
      </c>
      <c r="D473" s="82">
        <v>262</v>
      </c>
      <c r="E473" s="82">
        <v>25.37</v>
      </c>
      <c r="F473" s="82">
        <v>6646.9400000000005</v>
      </c>
      <c r="G473" s="82" t="s">
        <v>91</v>
      </c>
    </row>
    <row r="474" spans="2:7" s="1" customFormat="1" ht="13.35" customHeight="1">
      <c r="B474" s="75">
        <v>44033</v>
      </c>
      <c r="C474" s="81">
        <v>0.38340277777777776</v>
      </c>
      <c r="D474" s="82">
        <v>422</v>
      </c>
      <c r="E474" s="82">
        <v>25.39</v>
      </c>
      <c r="F474" s="82">
        <v>10714.58</v>
      </c>
      <c r="G474" s="82" t="s">
        <v>91</v>
      </c>
    </row>
    <row r="475" spans="2:7" s="1" customFormat="1" ht="13.35" customHeight="1">
      <c r="B475" s="75">
        <v>44033</v>
      </c>
      <c r="C475" s="81">
        <v>0.38346064814814818</v>
      </c>
      <c r="D475" s="82">
        <v>37</v>
      </c>
      <c r="E475" s="82">
        <v>25.39</v>
      </c>
      <c r="F475" s="82">
        <v>939.43000000000006</v>
      </c>
      <c r="G475" s="82" t="s">
        <v>91</v>
      </c>
    </row>
    <row r="476" spans="2:7" s="1" customFormat="1" ht="13.35" customHeight="1">
      <c r="B476" s="75">
        <v>44033</v>
      </c>
      <c r="C476" s="81">
        <v>0.38346064814814818</v>
      </c>
      <c r="D476" s="82">
        <v>53</v>
      </c>
      <c r="E476" s="82">
        <v>25.39</v>
      </c>
      <c r="F476" s="82">
        <v>1345.67</v>
      </c>
      <c r="G476" s="82" t="s">
        <v>91</v>
      </c>
    </row>
    <row r="477" spans="2:7" s="1" customFormat="1" ht="13.35" customHeight="1">
      <c r="B477" s="75">
        <v>44033</v>
      </c>
      <c r="C477" s="81">
        <v>0.38420138888888888</v>
      </c>
      <c r="D477" s="82">
        <v>78</v>
      </c>
      <c r="E477" s="82">
        <v>25.38</v>
      </c>
      <c r="F477" s="82">
        <v>1979.6399999999999</v>
      </c>
      <c r="G477" s="82" t="s">
        <v>91</v>
      </c>
    </row>
    <row r="478" spans="2:7" s="1" customFormat="1" ht="13.35" customHeight="1">
      <c r="B478" s="75">
        <v>44033</v>
      </c>
      <c r="C478" s="81">
        <v>0.38628472222222227</v>
      </c>
      <c r="D478" s="82">
        <v>42</v>
      </c>
      <c r="E478" s="82">
        <v>25.38</v>
      </c>
      <c r="F478" s="82">
        <v>1065.96</v>
      </c>
      <c r="G478" s="82" t="s">
        <v>91</v>
      </c>
    </row>
    <row r="479" spans="2:7" s="1" customFormat="1" ht="13.35" customHeight="1">
      <c r="B479" s="75">
        <v>44033</v>
      </c>
      <c r="C479" s="81">
        <v>0.38726851851851851</v>
      </c>
      <c r="D479" s="82">
        <v>317</v>
      </c>
      <c r="E479" s="82">
        <v>25.42</v>
      </c>
      <c r="F479" s="82">
        <v>8058.14</v>
      </c>
      <c r="G479" s="82" t="s">
        <v>91</v>
      </c>
    </row>
    <row r="480" spans="2:7" s="1" customFormat="1" ht="13.35" customHeight="1">
      <c r="B480" s="75">
        <v>44033</v>
      </c>
      <c r="C480" s="81">
        <v>0.38791666666666669</v>
      </c>
      <c r="D480" s="82">
        <v>78</v>
      </c>
      <c r="E480" s="82">
        <v>25.4</v>
      </c>
      <c r="F480" s="82">
        <v>1981.1999999999998</v>
      </c>
      <c r="G480" s="82" t="s">
        <v>91</v>
      </c>
    </row>
    <row r="481" spans="2:7" s="1" customFormat="1" ht="13.35" customHeight="1">
      <c r="B481" s="75">
        <v>44033</v>
      </c>
      <c r="C481" s="81">
        <v>0.38850694444444445</v>
      </c>
      <c r="D481" s="82">
        <v>78</v>
      </c>
      <c r="E481" s="82">
        <v>25.39</v>
      </c>
      <c r="F481" s="82">
        <v>1980.42</v>
      </c>
      <c r="G481" s="82" t="s">
        <v>91</v>
      </c>
    </row>
    <row r="482" spans="2:7" s="1" customFormat="1" ht="13.35" customHeight="1">
      <c r="B482" s="75">
        <v>44033</v>
      </c>
      <c r="C482" s="81">
        <v>0.39087962962962958</v>
      </c>
      <c r="D482" s="82">
        <v>263</v>
      </c>
      <c r="E482" s="82">
        <v>25.41</v>
      </c>
      <c r="F482" s="82">
        <v>6682.83</v>
      </c>
      <c r="G482" s="82" t="s">
        <v>91</v>
      </c>
    </row>
    <row r="483" spans="2:7" s="1" customFormat="1" ht="13.35" customHeight="1">
      <c r="B483" s="75">
        <v>44033</v>
      </c>
      <c r="C483" s="81">
        <v>0.39096064814814818</v>
      </c>
      <c r="D483" s="82">
        <v>78</v>
      </c>
      <c r="E483" s="82">
        <v>25.41</v>
      </c>
      <c r="F483" s="82">
        <v>1981.98</v>
      </c>
      <c r="G483" s="82" t="s">
        <v>91</v>
      </c>
    </row>
    <row r="484" spans="2:7" s="1" customFormat="1" ht="13.35" customHeight="1">
      <c r="B484" s="75">
        <v>44033</v>
      </c>
      <c r="C484" s="81">
        <v>0.39212962962962966</v>
      </c>
      <c r="D484" s="82">
        <v>142</v>
      </c>
      <c r="E484" s="82">
        <v>25.43</v>
      </c>
      <c r="F484" s="82">
        <v>3611.06</v>
      </c>
      <c r="G484" s="82" t="s">
        <v>91</v>
      </c>
    </row>
    <row r="485" spans="2:7" s="1" customFormat="1" ht="13.35" customHeight="1">
      <c r="B485" s="75">
        <v>44033</v>
      </c>
      <c r="C485" s="81">
        <v>0.39283564814814814</v>
      </c>
      <c r="D485" s="82">
        <v>79</v>
      </c>
      <c r="E485" s="82">
        <v>25.43</v>
      </c>
      <c r="F485" s="82">
        <v>2008.97</v>
      </c>
      <c r="G485" s="82" t="s">
        <v>91</v>
      </c>
    </row>
    <row r="486" spans="2:7" s="1" customFormat="1" ht="13.35" customHeight="1">
      <c r="B486" s="75">
        <v>44033</v>
      </c>
      <c r="C486" s="81">
        <v>0.3956365740740741</v>
      </c>
      <c r="D486" s="82">
        <v>285</v>
      </c>
      <c r="E486" s="82">
        <v>25.42</v>
      </c>
      <c r="F486" s="82">
        <v>7244.7000000000007</v>
      </c>
      <c r="G486" s="82" t="s">
        <v>91</v>
      </c>
    </row>
    <row r="487" spans="2:7" s="1" customFormat="1" ht="13.35" customHeight="1">
      <c r="B487" s="75">
        <v>44033</v>
      </c>
      <c r="C487" s="81">
        <v>0.39623842592592595</v>
      </c>
      <c r="D487" s="82">
        <v>78</v>
      </c>
      <c r="E487" s="82">
        <v>25.42</v>
      </c>
      <c r="F487" s="82">
        <v>1982.7600000000002</v>
      </c>
      <c r="G487" s="82" t="s">
        <v>91</v>
      </c>
    </row>
    <row r="488" spans="2:7" s="1" customFormat="1" ht="13.35" customHeight="1">
      <c r="B488" s="75">
        <v>44033</v>
      </c>
      <c r="C488" s="81">
        <v>0.39704861111111112</v>
      </c>
      <c r="D488" s="82">
        <v>78</v>
      </c>
      <c r="E488" s="82">
        <v>25.42</v>
      </c>
      <c r="F488" s="82">
        <v>1982.7600000000002</v>
      </c>
      <c r="G488" s="82" t="s">
        <v>91</v>
      </c>
    </row>
    <row r="489" spans="2:7" s="1" customFormat="1" ht="13.35" customHeight="1">
      <c r="B489" s="75">
        <v>44033</v>
      </c>
      <c r="C489" s="81">
        <v>0.39819444444444446</v>
      </c>
      <c r="D489" s="82">
        <v>78</v>
      </c>
      <c r="E489" s="82">
        <v>25.4</v>
      </c>
      <c r="F489" s="82">
        <v>1981.1999999999998</v>
      </c>
      <c r="G489" s="82" t="s">
        <v>91</v>
      </c>
    </row>
    <row r="490" spans="2:7" s="1" customFormat="1" ht="13.35" customHeight="1">
      <c r="B490" s="75">
        <v>44033</v>
      </c>
      <c r="C490" s="81">
        <v>0.39951388888888889</v>
      </c>
      <c r="D490" s="82">
        <v>141</v>
      </c>
      <c r="E490" s="82">
        <v>25.41</v>
      </c>
      <c r="F490" s="82">
        <v>3582.81</v>
      </c>
      <c r="G490" s="82" t="s">
        <v>91</v>
      </c>
    </row>
    <row r="491" spans="2:7" s="1" customFormat="1" ht="13.35" customHeight="1">
      <c r="B491" s="75">
        <v>44033</v>
      </c>
      <c r="C491" s="81">
        <v>0.40027777777777779</v>
      </c>
      <c r="D491" s="82">
        <v>78</v>
      </c>
      <c r="E491" s="82">
        <v>25.4</v>
      </c>
      <c r="F491" s="82">
        <v>1981.1999999999998</v>
      </c>
      <c r="G491" s="82" t="s">
        <v>91</v>
      </c>
    </row>
    <row r="492" spans="2:7" s="1" customFormat="1" ht="13.35" customHeight="1">
      <c r="B492" s="75">
        <v>44033</v>
      </c>
      <c r="C492" s="81">
        <v>0.40145833333333331</v>
      </c>
      <c r="D492" s="82">
        <v>143</v>
      </c>
      <c r="E492" s="82">
        <v>25.4</v>
      </c>
      <c r="F492" s="82">
        <v>3632.2</v>
      </c>
      <c r="G492" s="82" t="s">
        <v>91</v>
      </c>
    </row>
    <row r="493" spans="2:7" s="1" customFormat="1" ht="13.35" customHeight="1">
      <c r="B493" s="75">
        <v>44033</v>
      </c>
      <c r="C493" s="81">
        <v>0.40214120370370371</v>
      </c>
      <c r="D493" s="82">
        <v>78</v>
      </c>
      <c r="E493" s="82">
        <v>25.41</v>
      </c>
      <c r="F493" s="82">
        <v>1981.98</v>
      </c>
      <c r="G493" s="82" t="s">
        <v>91</v>
      </c>
    </row>
    <row r="494" spans="2:7" s="1" customFormat="1" ht="13.35" customHeight="1">
      <c r="B494" s="75">
        <v>44033</v>
      </c>
      <c r="C494" s="81">
        <v>0.40273148148148147</v>
      </c>
      <c r="D494" s="82">
        <v>78</v>
      </c>
      <c r="E494" s="82">
        <v>25.41</v>
      </c>
      <c r="F494" s="82">
        <v>1981.98</v>
      </c>
      <c r="G494" s="82" t="s">
        <v>91</v>
      </c>
    </row>
    <row r="495" spans="2:7" s="1" customFormat="1" ht="13.35" customHeight="1">
      <c r="B495" s="75">
        <v>44033</v>
      </c>
      <c r="C495" s="81">
        <v>0.40662037037037035</v>
      </c>
      <c r="D495" s="82">
        <v>257</v>
      </c>
      <c r="E495" s="82">
        <v>25.41</v>
      </c>
      <c r="F495" s="82">
        <v>6530.37</v>
      </c>
      <c r="G495" s="82" t="s">
        <v>91</v>
      </c>
    </row>
    <row r="496" spans="2:7" s="1" customFormat="1" ht="13.35" customHeight="1">
      <c r="B496" s="75">
        <v>44033</v>
      </c>
      <c r="C496" s="81">
        <v>0.40863425925925928</v>
      </c>
      <c r="D496" s="82">
        <v>262</v>
      </c>
      <c r="E496" s="82">
        <v>25.42</v>
      </c>
      <c r="F496" s="82">
        <v>6660.0400000000009</v>
      </c>
      <c r="G496" s="82" t="s">
        <v>91</v>
      </c>
    </row>
    <row r="497" spans="2:7" s="1" customFormat="1" ht="13.35" customHeight="1">
      <c r="B497" s="75">
        <v>44033</v>
      </c>
      <c r="C497" s="81">
        <v>0.40903935185185186</v>
      </c>
      <c r="D497" s="82">
        <v>78</v>
      </c>
      <c r="E497" s="82">
        <v>25.41</v>
      </c>
      <c r="F497" s="82">
        <v>1981.98</v>
      </c>
      <c r="G497" s="82" t="s">
        <v>91</v>
      </c>
    </row>
    <row r="498" spans="2:7" s="1" customFormat="1" ht="13.35" customHeight="1">
      <c r="B498" s="75">
        <v>44033</v>
      </c>
      <c r="C498" s="81">
        <v>0.41150462962962964</v>
      </c>
      <c r="D498" s="82">
        <v>261</v>
      </c>
      <c r="E498" s="82">
        <v>25.41</v>
      </c>
      <c r="F498" s="82">
        <v>6632.01</v>
      </c>
      <c r="G498" s="82" t="s">
        <v>91</v>
      </c>
    </row>
    <row r="499" spans="2:7" s="1" customFormat="1" ht="13.35" customHeight="1">
      <c r="B499" s="75">
        <v>44033</v>
      </c>
      <c r="C499" s="81">
        <v>0.41256944444444449</v>
      </c>
      <c r="D499" s="82">
        <v>142</v>
      </c>
      <c r="E499" s="82">
        <v>25.4</v>
      </c>
      <c r="F499" s="82">
        <v>3606.7999999999997</v>
      </c>
      <c r="G499" s="82" t="s">
        <v>91</v>
      </c>
    </row>
    <row r="500" spans="2:7" s="1" customFormat="1" ht="13.35" customHeight="1">
      <c r="B500" s="75">
        <v>44033</v>
      </c>
      <c r="C500" s="81">
        <v>0.41329861111111116</v>
      </c>
      <c r="D500" s="82">
        <v>78</v>
      </c>
      <c r="E500" s="82">
        <v>25.39</v>
      </c>
      <c r="F500" s="82">
        <v>1980.42</v>
      </c>
      <c r="G500" s="82" t="s">
        <v>91</v>
      </c>
    </row>
    <row r="501" spans="2:7" s="1" customFormat="1" ht="13.35" customHeight="1">
      <c r="B501" s="75">
        <v>44033</v>
      </c>
      <c r="C501" s="81">
        <v>0.4138310185185185</v>
      </c>
      <c r="D501" s="82">
        <v>78</v>
      </c>
      <c r="E501" s="82">
        <v>25.39</v>
      </c>
      <c r="F501" s="82">
        <v>1980.42</v>
      </c>
      <c r="G501" s="82" t="s">
        <v>91</v>
      </c>
    </row>
    <row r="502" spans="2:7" s="1" customFormat="1" ht="13.35" customHeight="1">
      <c r="B502" s="75">
        <v>44033</v>
      </c>
      <c r="C502" s="81">
        <v>0.41722222222222222</v>
      </c>
      <c r="D502" s="82">
        <v>257</v>
      </c>
      <c r="E502" s="82">
        <v>25.38</v>
      </c>
      <c r="F502" s="82">
        <v>6522.66</v>
      </c>
      <c r="G502" s="82" t="s">
        <v>91</v>
      </c>
    </row>
    <row r="503" spans="2:7" s="1" customFormat="1" ht="13.35" customHeight="1">
      <c r="B503" s="75">
        <v>44033</v>
      </c>
      <c r="C503" s="81">
        <v>0.41722222222222222</v>
      </c>
      <c r="D503" s="82">
        <v>81</v>
      </c>
      <c r="E503" s="82">
        <v>25.38</v>
      </c>
      <c r="F503" s="82">
        <v>2055.7799999999997</v>
      </c>
      <c r="G503" s="82" t="s">
        <v>91</v>
      </c>
    </row>
    <row r="504" spans="2:7" s="1" customFormat="1" ht="13.35" customHeight="1">
      <c r="B504" s="75">
        <v>44033</v>
      </c>
      <c r="C504" s="81">
        <v>0.41824074074074075</v>
      </c>
      <c r="D504" s="82">
        <v>79</v>
      </c>
      <c r="E504" s="82">
        <v>25.38</v>
      </c>
      <c r="F504" s="82">
        <v>2005.02</v>
      </c>
      <c r="G504" s="82" t="s">
        <v>91</v>
      </c>
    </row>
    <row r="505" spans="2:7" s="1" customFormat="1" ht="13.35" customHeight="1">
      <c r="B505" s="75">
        <v>44033</v>
      </c>
      <c r="C505" s="81">
        <v>0.41925925925925928</v>
      </c>
      <c r="D505" s="82">
        <v>144</v>
      </c>
      <c r="E505" s="82">
        <v>25.37</v>
      </c>
      <c r="F505" s="82">
        <v>3653.28</v>
      </c>
      <c r="G505" s="82" t="s">
        <v>91</v>
      </c>
    </row>
    <row r="506" spans="2:7" s="1" customFormat="1" ht="13.35" customHeight="1">
      <c r="B506" s="75">
        <v>44033</v>
      </c>
      <c r="C506" s="81">
        <v>0.4208217592592593</v>
      </c>
      <c r="D506" s="82">
        <v>141</v>
      </c>
      <c r="E506" s="82">
        <v>25.37</v>
      </c>
      <c r="F506" s="82">
        <v>3577.17</v>
      </c>
      <c r="G506" s="82" t="s">
        <v>91</v>
      </c>
    </row>
    <row r="507" spans="2:7" s="1" customFormat="1" ht="13.35" customHeight="1">
      <c r="B507" s="75">
        <v>44033</v>
      </c>
      <c r="C507" s="81">
        <v>0.42413194444444446</v>
      </c>
      <c r="D507" s="82">
        <v>242</v>
      </c>
      <c r="E507" s="82">
        <v>25.37</v>
      </c>
      <c r="F507" s="82">
        <v>6139.54</v>
      </c>
      <c r="G507" s="82" t="s">
        <v>91</v>
      </c>
    </row>
    <row r="508" spans="2:7" s="1" customFormat="1" ht="13.35" customHeight="1">
      <c r="B508" s="75">
        <v>44033</v>
      </c>
      <c r="C508" s="81">
        <v>0.42413194444444446</v>
      </c>
      <c r="D508" s="82">
        <v>103</v>
      </c>
      <c r="E508" s="82">
        <v>25.37</v>
      </c>
      <c r="F508" s="82">
        <v>2613.11</v>
      </c>
      <c r="G508" s="82" t="s">
        <v>91</v>
      </c>
    </row>
    <row r="509" spans="2:7" s="1" customFormat="1" ht="13.35" customHeight="1">
      <c r="B509" s="75">
        <v>44033</v>
      </c>
      <c r="C509" s="81">
        <v>0.42726851851851855</v>
      </c>
      <c r="D509" s="82">
        <v>210</v>
      </c>
      <c r="E509" s="82">
        <v>25.37</v>
      </c>
      <c r="F509" s="82">
        <v>5327.7</v>
      </c>
      <c r="G509" s="82" t="s">
        <v>91</v>
      </c>
    </row>
    <row r="510" spans="2:7" s="1" customFormat="1" ht="13.35" customHeight="1">
      <c r="B510" s="75">
        <v>44033</v>
      </c>
      <c r="C510" s="81">
        <v>0.42815972222222221</v>
      </c>
      <c r="D510" s="82">
        <v>186</v>
      </c>
      <c r="E510" s="82">
        <v>25.38</v>
      </c>
      <c r="F510" s="82">
        <v>4720.6799999999994</v>
      </c>
      <c r="G510" s="82" t="s">
        <v>91</v>
      </c>
    </row>
    <row r="511" spans="2:7" s="1" customFormat="1" ht="13.35" customHeight="1">
      <c r="B511" s="75">
        <v>44033</v>
      </c>
      <c r="C511" s="81">
        <v>0.42844907407407407</v>
      </c>
      <c r="D511" s="82">
        <v>78</v>
      </c>
      <c r="E511" s="82">
        <v>25.37</v>
      </c>
      <c r="F511" s="82">
        <v>1978.8600000000001</v>
      </c>
      <c r="G511" s="82" t="s">
        <v>91</v>
      </c>
    </row>
    <row r="512" spans="2:7" s="1" customFormat="1" ht="13.35" customHeight="1">
      <c r="B512" s="75">
        <v>44033</v>
      </c>
      <c r="C512" s="81">
        <v>0.42912037037037037</v>
      </c>
      <c r="D512" s="82">
        <v>78</v>
      </c>
      <c r="E512" s="82">
        <v>25.36</v>
      </c>
      <c r="F512" s="82">
        <v>1978.08</v>
      </c>
      <c r="G512" s="82" t="s">
        <v>91</v>
      </c>
    </row>
    <row r="513" spans="2:7" s="1" customFormat="1" ht="13.35" customHeight="1">
      <c r="B513" s="75">
        <v>44033</v>
      </c>
      <c r="C513" s="81">
        <v>0.43201388888888892</v>
      </c>
      <c r="D513" s="82">
        <v>285</v>
      </c>
      <c r="E513" s="82">
        <v>25.4</v>
      </c>
      <c r="F513" s="82">
        <v>7239</v>
      </c>
      <c r="G513" s="82" t="s">
        <v>91</v>
      </c>
    </row>
    <row r="514" spans="2:7" s="1" customFormat="1" ht="13.35" customHeight="1">
      <c r="B514" s="75">
        <v>44033</v>
      </c>
      <c r="C514" s="81">
        <v>0.43269675925925927</v>
      </c>
      <c r="D514" s="82">
        <v>78</v>
      </c>
      <c r="E514" s="82">
        <v>25.39</v>
      </c>
      <c r="F514" s="82">
        <v>1980.42</v>
      </c>
      <c r="G514" s="82" t="s">
        <v>91</v>
      </c>
    </row>
    <row r="515" spans="2:7" s="1" customFormat="1" ht="13.35" customHeight="1">
      <c r="B515" s="75">
        <v>44033</v>
      </c>
      <c r="C515" s="81">
        <v>0.43309027777777781</v>
      </c>
      <c r="D515" s="82">
        <v>79</v>
      </c>
      <c r="E515" s="82">
        <v>25.38</v>
      </c>
      <c r="F515" s="82">
        <v>2005.02</v>
      </c>
      <c r="G515" s="82" t="s">
        <v>91</v>
      </c>
    </row>
    <row r="516" spans="2:7" s="1" customFormat="1" ht="13.35" customHeight="1">
      <c r="B516" s="75">
        <v>44033</v>
      </c>
      <c r="C516" s="81">
        <v>0.43421296296296297</v>
      </c>
      <c r="D516" s="82">
        <v>79</v>
      </c>
      <c r="E516" s="82">
        <v>25.36</v>
      </c>
      <c r="F516" s="82">
        <v>2003.44</v>
      </c>
      <c r="G516" s="82" t="s">
        <v>91</v>
      </c>
    </row>
    <row r="517" spans="2:7" s="1" customFormat="1" ht="13.35" customHeight="1">
      <c r="B517" s="75">
        <v>44033</v>
      </c>
      <c r="C517" s="81">
        <v>0.43509259259259259</v>
      </c>
      <c r="D517" s="82">
        <v>143</v>
      </c>
      <c r="E517" s="82">
        <v>25.39</v>
      </c>
      <c r="F517" s="82">
        <v>3630.77</v>
      </c>
      <c r="G517" s="82" t="s">
        <v>91</v>
      </c>
    </row>
    <row r="518" spans="2:7" s="1" customFormat="1" ht="13.35" customHeight="1">
      <c r="B518" s="75">
        <v>44033</v>
      </c>
      <c r="C518" s="81">
        <v>0.43613425925925925</v>
      </c>
      <c r="D518" s="82">
        <v>78</v>
      </c>
      <c r="E518" s="82">
        <v>25.39</v>
      </c>
      <c r="F518" s="82">
        <v>1980.42</v>
      </c>
      <c r="G518" s="82" t="s">
        <v>91</v>
      </c>
    </row>
    <row r="519" spans="2:7" s="1" customFormat="1" ht="13.35" customHeight="1">
      <c r="B519" s="75">
        <v>44033</v>
      </c>
      <c r="C519" s="81">
        <v>0.4365046296296296</v>
      </c>
      <c r="D519" s="82">
        <v>78</v>
      </c>
      <c r="E519" s="82">
        <v>25.39</v>
      </c>
      <c r="F519" s="82">
        <v>1980.42</v>
      </c>
      <c r="G519" s="82" t="s">
        <v>91</v>
      </c>
    </row>
    <row r="520" spans="2:7" s="1" customFormat="1" ht="13.35" customHeight="1">
      <c r="B520" s="75">
        <v>44033</v>
      </c>
      <c r="C520" s="81">
        <v>0.43760416666666663</v>
      </c>
      <c r="D520" s="82">
        <v>78</v>
      </c>
      <c r="E520" s="82">
        <v>25.39</v>
      </c>
      <c r="F520" s="82">
        <v>1980.42</v>
      </c>
      <c r="G520" s="82" t="s">
        <v>91</v>
      </c>
    </row>
    <row r="521" spans="2:7" s="1" customFormat="1" ht="13.35" customHeight="1">
      <c r="B521" s="75">
        <v>44033</v>
      </c>
      <c r="C521" s="81">
        <v>0.43822916666666667</v>
      </c>
      <c r="D521" s="82">
        <v>92</v>
      </c>
      <c r="E521" s="82">
        <v>25.38</v>
      </c>
      <c r="F521" s="82">
        <v>2334.96</v>
      </c>
      <c r="G521" s="82" t="s">
        <v>91</v>
      </c>
    </row>
    <row r="522" spans="2:7" s="1" customFormat="1" ht="13.35" customHeight="1">
      <c r="B522" s="75">
        <v>44033</v>
      </c>
      <c r="C522" s="81">
        <v>0.43822916666666667</v>
      </c>
      <c r="D522" s="82">
        <v>2</v>
      </c>
      <c r="E522" s="82">
        <v>25.38</v>
      </c>
      <c r="F522" s="82">
        <v>50.76</v>
      </c>
      <c r="G522" s="82" t="s">
        <v>91</v>
      </c>
    </row>
    <row r="523" spans="2:7" s="1" customFormat="1" ht="13.35" customHeight="1">
      <c r="B523" s="75">
        <v>44033</v>
      </c>
      <c r="C523" s="81">
        <v>0.44142361111111111</v>
      </c>
      <c r="D523" s="82">
        <v>74</v>
      </c>
      <c r="E523" s="82">
        <v>25.41</v>
      </c>
      <c r="F523" s="82">
        <v>1880.34</v>
      </c>
      <c r="G523" s="82" t="s">
        <v>91</v>
      </c>
    </row>
    <row r="524" spans="2:7" s="1" customFormat="1" ht="13.35" customHeight="1">
      <c r="B524" s="75">
        <v>44033</v>
      </c>
      <c r="C524" s="81">
        <v>0.44168981481481479</v>
      </c>
      <c r="D524" s="82">
        <v>79</v>
      </c>
      <c r="E524" s="82">
        <v>25.41</v>
      </c>
      <c r="F524" s="82">
        <v>2007.39</v>
      </c>
      <c r="G524" s="82" t="s">
        <v>91</v>
      </c>
    </row>
    <row r="525" spans="2:7" s="1" customFormat="1" ht="13.35" customHeight="1">
      <c r="B525" s="75">
        <v>44033</v>
      </c>
      <c r="C525" s="81">
        <v>0.44168981481481479</v>
      </c>
      <c r="D525" s="82">
        <v>228</v>
      </c>
      <c r="E525" s="82">
        <v>25.41</v>
      </c>
      <c r="F525" s="82">
        <v>5793.4800000000005</v>
      </c>
      <c r="G525" s="82" t="s">
        <v>91</v>
      </c>
    </row>
    <row r="526" spans="2:7" s="1" customFormat="1" ht="13.35" customHeight="1">
      <c r="B526" s="75">
        <v>44033</v>
      </c>
      <c r="C526" s="81">
        <v>0.44231481481481483</v>
      </c>
      <c r="D526" s="82">
        <v>78</v>
      </c>
      <c r="E526" s="82">
        <v>25.4</v>
      </c>
      <c r="F526" s="82">
        <v>1981.1999999999998</v>
      </c>
      <c r="G526" s="82" t="s">
        <v>91</v>
      </c>
    </row>
    <row r="527" spans="2:7" s="1" customFormat="1" ht="13.35" customHeight="1">
      <c r="B527" s="75">
        <v>44033</v>
      </c>
      <c r="C527" s="81">
        <v>0.44434027777777779</v>
      </c>
      <c r="D527" s="82">
        <v>142</v>
      </c>
      <c r="E527" s="82">
        <v>25.4</v>
      </c>
      <c r="F527" s="82">
        <v>3606.7999999999997</v>
      </c>
      <c r="G527" s="82" t="s">
        <v>91</v>
      </c>
    </row>
    <row r="528" spans="2:7" s="1" customFormat="1" ht="13.35" customHeight="1">
      <c r="B528" s="75">
        <v>44033</v>
      </c>
      <c r="C528" s="81">
        <v>0.44883101851851853</v>
      </c>
      <c r="D528" s="82">
        <v>238</v>
      </c>
      <c r="E528" s="82">
        <v>25.41</v>
      </c>
      <c r="F528" s="82">
        <v>6047.58</v>
      </c>
      <c r="G528" s="82" t="s">
        <v>91</v>
      </c>
    </row>
    <row r="529" spans="2:7" s="1" customFormat="1" ht="13.35" customHeight="1">
      <c r="B529" s="75">
        <v>44033</v>
      </c>
      <c r="C529" s="81">
        <v>0.44883101851851853</v>
      </c>
      <c r="D529" s="82">
        <v>145</v>
      </c>
      <c r="E529" s="82">
        <v>25.41</v>
      </c>
      <c r="F529" s="82">
        <v>3684.45</v>
      </c>
      <c r="G529" s="82" t="s">
        <v>91</v>
      </c>
    </row>
    <row r="530" spans="2:7" s="1" customFormat="1" ht="13.35" customHeight="1">
      <c r="B530" s="75">
        <v>44033</v>
      </c>
      <c r="C530" s="81">
        <v>0.44895833333333335</v>
      </c>
      <c r="D530" s="82">
        <v>176</v>
      </c>
      <c r="E530" s="82">
        <v>25.4</v>
      </c>
      <c r="F530" s="82">
        <v>4470.3999999999996</v>
      </c>
      <c r="G530" s="82" t="s">
        <v>91</v>
      </c>
    </row>
    <row r="531" spans="2:7" s="1" customFormat="1" ht="13.35" customHeight="1">
      <c r="B531" s="75">
        <v>44033</v>
      </c>
      <c r="C531" s="81">
        <v>0.45041666666666669</v>
      </c>
      <c r="D531" s="82">
        <v>142</v>
      </c>
      <c r="E531" s="82">
        <v>25.39</v>
      </c>
      <c r="F531" s="82">
        <v>3605.38</v>
      </c>
      <c r="G531" s="82" t="s">
        <v>91</v>
      </c>
    </row>
    <row r="532" spans="2:7" s="1" customFormat="1" ht="13.35" customHeight="1">
      <c r="B532" s="75">
        <v>44033</v>
      </c>
      <c r="C532" s="81">
        <v>0.4513888888888889</v>
      </c>
      <c r="D532" s="82">
        <v>141</v>
      </c>
      <c r="E532" s="82">
        <v>25.4</v>
      </c>
      <c r="F532" s="82">
        <v>3581.3999999999996</v>
      </c>
      <c r="G532" s="82" t="s">
        <v>91</v>
      </c>
    </row>
    <row r="533" spans="2:7" s="1" customFormat="1" ht="13.35" customHeight="1">
      <c r="B533" s="75">
        <v>44033</v>
      </c>
      <c r="C533" s="81">
        <v>0.45291666666666663</v>
      </c>
      <c r="D533" s="82">
        <v>123</v>
      </c>
      <c r="E533" s="82">
        <v>25.4</v>
      </c>
      <c r="F533" s="82">
        <v>3124.2</v>
      </c>
      <c r="G533" s="82" t="s">
        <v>91</v>
      </c>
    </row>
    <row r="534" spans="2:7" s="1" customFormat="1" ht="13.35" customHeight="1">
      <c r="B534" s="75">
        <v>44033</v>
      </c>
      <c r="C534" s="81">
        <v>0.45291666666666663</v>
      </c>
      <c r="D534" s="82">
        <v>22</v>
      </c>
      <c r="E534" s="82">
        <v>25.4</v>
      </c>
      <c r="F534" s="82">
        <v>558.79999999999995</v>
      </c>
      <c r="G534" s="82" t="s">
        <v>91</v>
      </c>
    </row>
    <row r="535" spans="2:7" s="1" customFormat="1" ht="13.35" customHeight="1">
      <c r="B535" s="75">
        <v>44033</v>
      </c>
      <c r="C535" s="81">
        <v>0.45328703703703704</v>
      </c>
      <c r="D535" s="82">
        <v>90</v>
      </c>
      <c r="E535" s="82">
        <v>25.4</v>
      </c>
      <c r="F535" s="82">
        <v>2286</v>
      </c>
      <c r="G535" s="82" t="s">
        <v>91</v>
      </c>
    </row>
    <row r="536" spans="2:7" s="1" customFormat="1" ht="13.35" customHeight="1">
      <c r="B536" s="75">
        <v>44033</v>
      </c>
      <c r="C536" s="81">
        <v>0.45379629629629631</v>
      </c>
      <c r="D536" s="82">
        <v>78</v>
      </c>
      <c r="E536" s="82">
        <v>25.41</v>
      </c>
      <c r="F536" s="82">
        <v>1981.98</v>
      </c>
      <c r="G536" s="82" t="s">
        <v>91</v>
      </c>
    </row>
    <row r="537" spans="2:7" s="1" customFormat="1" ht="13.35" customHeight="1">
      <c r="B537" s="75">
        <v>44033</v>
      </c>
      <c r="C537" s="81">
        <v>0.45466435185185183</v>
      </c>
      <c r="D537" s="82">
        <v>145</v>
      </c>
      <c r="E537" s="82">
        <v>25.41</v>
      </c>
      <c r="F537" s="82">
        <v>3684.45</v>
      </c>
      <c r="G537" s="82" t="s">
        <v>91</v>
      </c>
    </row>
    <row r="538" spans="2:7" s="1" customFormat="1" ht="13.35" customHeight="1">
      <c r="B538" s="75">
        <v>44033</v>
      </c>
      <c r="C538" s="81">
        <v>0.45549768518518513</v>
      </c>
      <c r="D538" s="82">
        <v>78</v>
      </c>
      <c r="E538" s="82">
        <v>25.41</v>
      </c>
      <c r="F538" s="82">
        <v>1981.98</v>
      </c>
      <c r="G538" s="82" t="s">
        <v>91</v>
      </c>
    </row>
    <row r="539" spans="2:7" s="1" customFormat="1" ht="13.35" customHeight="1">
      <c r="B539" s="75">
        <v>44033</v>
      </c>
      <c r="C539" s="81">
        <v>0.45620370370370367</v>
      </c>
      <c r="D539" s="82">
        <v>79</v>
      </c>
      <c r="E539" s="82">
        <v>25.41</v>
      </c>
      <c r="F539" s="82">
        <v>2007.39</v>
      </c>
      <c r="G539" s="82" t="s">
        <v>91</v>
      </c>
    </row>
    <row r="540" spans="2:7" s="1" customFormat="1" ht="13.35" customHeight="1">
      <c r="B540" s="75">
        <v>44033</v>
      </c>
      <c r="C540" s="81">
        <v>0.45651620370370366</v>
      </c>
      <c r="D540" s="82">
        <v>78</v>
      </c>
      <c r="E540" s="82">
        <v>25.39</v>
      </c>
      <c r="F540" s="82">
        <v>1980.42</v>
      </c>
      <c r="G540" s="82" t="s">
        <v>91</v>
      </c>
    </row>
    <row r="541" spans="2:7" s="1" customFormat="1" ht="13.35" customHeight="1">
      <c r="B541" s="75">
        <v>44033</v>
      </c>
      <c r="C541" s="81">
        <v>0.45736111111111111</v>
      </c>
      <c r="D541" s="82">
        <v>78</v>
      </c>
      <c r="E541" s="82">
        <v>25.38</v>
      </c>
      <c r="F541" s="82">
        <v>1979.6399999999999</v>
      </c>
      <c r="G541" s="82" t="s">
        <v>91</v>
      </c>
    </row>
    <row r="542" spans="2:7" s="1" customFormat="1" ht="13.35" customHeight="1">
      <c r="B542" s="75">
        <v>44033</v>
      </c>
      <c r="C542" s="81">
        <v>0.45902777777777781</v>
      </c>
      <c r="D542" s="82">
        <v>145</v>
      </c>
      <c r="E542" s="82">
        <v>25.38</v>
      </c>
      <c r="F542" s="82">
        <v>3680.1</v>
      </c>
      <c r="G542" s="82" t="s">
        <v>91</v>
      </c>
    </row>
    <row r="543" spans="2:7" s="1" customFormat="1" ht="13.35" customHeight="1">
      <c r="B543" s="75">
        <v>44033</v>
      </c>
      <c r="C543" s="81">
        <v>0.4597222222222222</v>
      </c>
      <c r="D543" s="82">
        <v>173</v>
      </c>
      <c r="E543" s="82">
        <v>25.39</v>
      </c>
      <c r="F543" s="82">
        <v>4392.47</v>
      </c>
      <c r="G543" s="82" t="s">
        <v>91</v>
      </c>
    </row>
    <row r="544" spans="2:7" s="1" customFormat="1" ht="13.35" customHeight="1">
      <c r="B544" s="75">
        <v>44033</v>
      </c>
      <c r="C544" s="81">
        <v>0.46083333333333337</v>
      </c>
      <c r="D544" s="82">
        <v>143</v>
      </c>
      <c r="E544" s="82">
        <v>25.39</v>
      </c>
      <c r="F544" s="82">
        <v>3630.77</v>
      </c>
      <c r="G544" s="82" t="s">
        <v>91</v>
      </c>
    </row>
    <row r="545" spans="2:7" s="1" customFormat="1" ht="13.35" customHeight="1">
      <c r="B545" s="75">
        <v>44033</v>
      </c>
      <c r="C545" s="81">
        <v>0.46391203703703704</v>
      </c>
      <c r="D545" s="82">
        <v>246</v>
      </c>
      <c r="E545" s="82">
        <v>25.39</v>
      </c>
      <c r="F545" s="82">
        <v>6245.9400000000005</v>
      </c>
      <c r="G545" s="82" t="s">
        <v>91</v>
      </c>
    </row>
    <row r="546" spans="2:7" s="1" customFormat="1" ht="13.35" customHeight="1">
      <c r="B546" s="75">
        <v>44033</v>
      </c>
      <c r="C546" s="81">
        <v>0.46391203703703704</v>
      </c>
      <c r="D546" s="82">
        <v>10</v>
      </c>
      <c r="E546" s="82">
        <v>25.39</v>
      </c>
      <c r="F546" s="82">
        <v>253.9</v>
      </c>
      <c r="G546" s="82" t="s">
        <v>91</v>
      </c>
    </row>
    <row r="547" spans="2:7" s="1" customFormat="1" ht="13.35" customHeight="1">
      <c r="B547" s="75">
        <v>44033</v>
      </c>
      <c r="C547" s="81">
        <v>0.46500000000000002</v>
      </c>
      <c r="D547" s="82">
        <v>78</v>
      </c>
      <c r="E547" s="82">
        <v>25.39</v>
      </c>
      <c r="F547" s="82">
        <v>1980.42</v>
      </c>
      <c r="G547" s="82" t="s">
        <v>91</v>
      </c>
    </row>
    <row r="548" spans="2:7" s="1" customFormat="1" ht="13.35" customHeight="1">
      <c r="B548" s="75">
        <v>44033</v>
      </c>
      <c r="C548" s="81">
        <v>0.46547453703703701</v>
      </c>
      <c r="D548" s="82">
        <v>78</v>
      </c>
      <c r="E548" s="82">
        <v>25.39</v>
      </c>
      <c r="F548" s="82">
        <v>1980.42</v>
      </c>
      <c r="G548" s="82" t="s">
        <v>91</v>
      </c>
    </row>
    <row r="549" spans="2:7" s="1" customFormat="1" ht="13.35" customHeight="1">
      <c r="B549" s="75">
        <v>44033</v>
      </c>
      <c r="C549" s="81">
        <v>0.46650462962962963</v>
      </c>
      <c r="D549" s="82">
        <v>78</v>
      </c>
      <c r="E549" s="82">
        <v>25.39</v>
      </c>
      <c r="F549" s="82">
        <v>1980.42</v>
      </c>
      <c r="G549" s="82" t="s">
        <v>91</v>
      </c>
    </row>
    <row r="550" spans="2:7" s="1" customFormat="1" ht="13.35" customHeight="1">
      <c r="B550" s="75">
        <v>44033</v>
      </c>
      <c r="C550" s="81">
        <v>0.47109953703703705</v>
      </c>
      <c r="D550" s="82">
        <v>379</v>
      </c>
      <c r="E550" s="82">
        <v>25.37</v>
      </c>
      <c r="F550" s="82">
        <v>9615.23</v>
      </c>
      <c r="G550" s="82" t="s">
        <v>91</v>
      </c>
    </row>
    <row r="551" spans="2:7" s="1" customFormat="1" ht="13.35" customHeight="1">
      <c r="B551" s="75">
        <v>44033</v>
      </c>
      <c r="C551" s="81">
        <v>0.47606481481481483</v>
      </c>
      <c r="D551" s="82">
        <v>327</v>
      </c>
      <c r="E551" s="82">
        <v>25.37</v>
      </c>
      <c r="F551" s="82">
        <v>8295.99</v>
      </c>
      <c r="G551" s="82" t="s">
        <v>91</v>
      </c>
    </row>
    <row r="552" spans="2:7" s="1" customFormat="1" ht="13.35" customHeight="1">
      <c r="B552" s="75">
        <v>44033</v>
      </c>
      <c r="C552" s="81">
        <v>0.4848263888888889</v>
      </c>
      <c r="D552" s="82">
        <v>125</v>
      </c>
      <c r="E552" s="82">
        <v>25.4</v>
      </c>
      <c r="F552" s="82">
        <v>3175</v>
      </c>
      <c r="G552" s="82" t="s">
        <v>91</v>
      </c>
    </row>
    <row r="553" spans="2:7" s="1" customFormat="1" ht="13.35" customHeight="1">
      <c r="B553" s="75">
        <v>44033</v>
      </c>
      <c r="C553" s="81">
        <v>0.48552083333333335</v>
      </c>
      <c r="D553" s="82">
        <v>118</v>
      </c>
      <c r="E553" s="82">
        <v>25.4</v>
      </c>
      <c r="F553" s="82">
        <v>2997.2</v>
      </c>
      <c r="G553" s="82" t="s">
        <v>91</v>
      </c>
    </row>
    <row r="554" spans="2:7" s="1" customFormat="1" ht="13.35" customHeight="1">
      <c r="B554" s="75">
        <v>44033</v>
      </c>
      <c r="C554" s="81">
        <v>0.48554398148148148</v>
      </c>
      <c r="D554" s="82">
        <v>40</v>
      </c>
      <c r="E554" s="82">
        <v>25.4</v>
      </c>
      <c r="F554" s="82">
        <v>1016</v>
      </c>
      <c r="G554" s="82" t="s">
        <v>91</v>
      </c>
    </row>
    <row r="555" spans="2:7" s="1" customFormat="1" ht="13.35" customHeight="1">
      <c r="B555" s="75">
        <v>44033</v>
      </c>
      <c r="C555" s="81">
        <v>0.48554398148148148</v>
      </c>
      <c r="D555" s="82">
        <v>76</v>
      </c>
      <c r="E555" s="82">
        <v>25.4</v>
      </c>
      <c r="F555" s="82">
        <v>1930.3999999999999</v>
      </c>
      <c r="G555" s="82" t="s">
        <v>91</v>
      </c>
    </row>
    <row r="556" spans="2:7" s="1" customFormat="1" ht="13.35" customHeight="1">
      <c r="B556" s="75">
        <v>44033</v>
      </c>
      <c r="C556" s="81">
        <v>0.48555555555555557</v>
      </c>
      <c r="D556" s="82">
        <v>8</v>
      </c>
      <c r="E556" s="82">
        <v>25.4</v>
      </c>
      <c r="F556" s="82">
        <v>203.2</v>
      </c>
      <c r="G556" s="82" t="s">
        <v>91</v>
      </c>
    </row>
    <row r="557" spans="2:7" s="1" customFormat="1" ht="13.35" customHeight="1">
      <c r="B557" s="75">
        <v>44033</v>
      </c>
      <c r="C557" s="81">
        <v>0.48585648148148147</v>
      </c>
      <c r="D557" s="82">
        <v>212</v>
      </c>
      <c r="E557" s="82">
        <v>25.4</v>
      </c>
      <c r="F557" s="82">
        <v>5384.7999999999993</v>
      </c>
      <c r="G557" s="82" t="s">
        <v>91</v>
      </c>
    </row>
    <row r="558" spans="2:7" s="1" customFormat="1" ht="13.35" customHeight="1">
      <c r="B558" s="75">
        <v>44033</v>
      </c>
      <c r="C558" s="81">
        <v>0.48653935185185188</v>
      </c>
      <c r="D558" s="82">
        <v>419</v>
      </c>
      <c r="E558" s="82">
        <v>25.4</v>
      </c>
      <c r="F558" s="82">
        <v>10642.599999999999</v>
      </c>
      <c r="G558" s="82" t="s">
        <v>91</v>
      </c>
    </row>
    <row r="559" spans="2:7" s="1" customFormat="1" ht="13.35" customHeight="1">
      <c r="B559" s="75">
        <v>44033</v>
      </c>
      <c r="C559" s="81">
        <v>0.4871759259259259</v>
      </c>
      <c r="D559" s="82">
        <v>78</v>
      </c>
      <c r="E559" s="82">
        <v>25.4</v>
      </c>
      <c r="F559" s="82">
        <v>1981.1999999999998</v>
      </c>
      <c r="G559" s="82" t="s">
        <v>91</v>
      </c>
    </row>
    <row r="560" spans="2:7" s="1" customFormat="1" ht="13.35" customHeight="1">
      <c r="B560" s="75">
        <v>44033</v>
      </c>
      <c r="C560" s="81">
        <v>0.48818287037037034</v>
      </c>
      <c r="D560" s="82">
        <v>78</v>
      </c>
      <c r="E560" s="82">
        <v>25.4</v>
      </c>
      <c r="F560" s="82">
        <v>1981.1999999999998</v>
      </c>
      <c r="G560" s="82" t="s">
        <v>91</v>
      </c>
    </row>
    <row r="561" spans="2:7" s="1" customFormat="1" ht="13.35" customHeight="1">
      <c r="B561" s="75">
        <v>44033</v>
      </c>
      <c r="C561" s="81">
        <v>0.48983796296296295</v>
      </c>
      <c r="D561" s="82">
        <v>191</v>
      </c>
      <c r="E561" s="82">
        <v>25.43</v>
      </c>
      <c r="F561" s="82">
        <v>4857.13</v>
      </c>
      <c r="G561" s="82" t="s">
        <v>91</v>
      </c>
    </row>
    <row r="562" spans="2:7" s="1" customFormat="1" ht="13.35" customHeight="1">
      <c r="B562" s="75">
        <v>44033</v>
      </c>
      <c r="C562" s="81">
        <v>0.49093750000000003</v>
      </c>
      <c r="D562" s="82">
        <v>78</v>
      </c>
      <c r="E562" s="82">
        <v>25.42</v>
      </c>
      <c r="F562" s="82">
        <v>1982.7600000000002</v>
      </c>
      <c r="G562" s="82" t="s">
        <v>91</v>
      </c>
    </row>
    <row r="563" spans="2:7" s="1" customFormat="1" ht="13.35" customHeight="1">
      <c r="B563" s="75">
        <v>44033</v>
      </c>
      <c r="C563" s="81">
        <v>0.49407407407407411</v>
      </c>
      <c r="D563" s="82">
        <v>257</v>
      </c>
      <c r="E563" s="82">
        <v>25.44</v>
      </c>
      <c r="F563" s="82">
        <v>6538.08</v>
      </c>
      <c r="G563" s="82" t="s">
        <v>91</v>
      </c>
    </row>
    <row r="564" spans="2:7" s="1" customFormat="1" ht="13.35" customHeight="1">
      <c r="B564" s="75">
        <v>44033</v>
      </c>
      <c r="C564" s="81">
        <v>0.49407407407407411</v>
      </c>
      <c r="D564" s="82">
        <v>87</v>
      </c>
      <c r="E564" s="82">
        <v>25.44</v>
      </c>
      <c r="F564" s="82">
        <v>2213.2800000000002</v>
      </c>
      <c r="G564" s="82" t="s">
        <v>91</v>
      </c>
    </row>
    <row r="565" spans="2:7" s="1" customFormat="1" ht="13.35" customHeight="1">
      <c r="B565" s="75">
        <v>44033</v>
      </c>
      <c r="C565" s="81">
        <v>0.49552083333333335</v>
      </c>
      <c r="D565" s="82">
        <v>143</v>
      </c>
      <c r="E565" s="82">
        <v>25.43</v>
      </c>
      <c r="F565" s="82">
        <v>3636.49</v>
      </c>
      <c r="G565" s="82" t="s">
        <v>91</v>
      </c>
    </row>
    <row r="566" spans="2:7" s="1" customFormat="1" ht="13.35" customHeight="1">
      <c r="B566" s="75">
        <v>44033</v>
      </c>
      <c r="C566" s="81">
        <v>0.49604166666666666</v>
      </c>
      <c r="D566" s="82">
        <v>63</v>
      </c>
      <c r="E566" s="82">
        <v>25.42</v>
      </c>
      <c r="F566" s="82">
        <v>1601.46</v>
      </c>
      <c r="G566" s="82" t="s">
        <v>91</v>
      </c>
    </row>
    <row r="567" spans="2:7" s="1" customFormat="1" ht="13.35" customHeight="1">
      <c r="B567" s="75">
        <v>44033</v>
      </c>
      <c r="C567" s="81">
        <v>0.49604166666666666</v>
      </c>
      <c r="D567" s="82">
        <v>15</v>
      </c>
      <c r="E567" s="82">
        <v>25.42</v>
      </c>
      <c r="F567" s="82">
        <v>381.3</v>
      </c>
      <c r="G567" s="82" t="s">
        <v>91</v>
      </c>
    </row>
    <row r="568" spans="2:7" s="1" customFormat="1" ht="13.35" customHeight="1">
      <c r="B568" s="75">
        <v>44033</v>
      </c>
      <c r="C568" s="81">
        <v>0.49702546296296296</v>
      </c>
      <c r="D568" s="82">
        <v>78</v>
      </c>
      <c r="E568" s="82">
        <v>25.41</v>
      </c>
      <c r="F568" s="82">
        <v>1981.98</v>
      </c>
      <c r="G568" s="82" t="s">
        <v>91</v>
      </c>
    </row>
    <row r="569" spans="2:7" s="1" customFormat="1" ht="13.35" customHeight="1">
      <c r="B569" s="75">
        <v>44033</v>
      </c>
      <c r="C569" s="81">
        <v>0.49820601851851848</v>
      </c>
      <c r="D569" s="82">
        <v>141</v>
      </c>
      <c r="E569" s="82">
        <v>25.41</v>
      </c>
      <c r="F569" s="82">
        <v>3582.81</v>
      </c>
      <c r="G569" s="82" t="s">
        <v>91</v>
      </c>
    </row>
    <row r="570" spans="2:7" s="1" customFormat="1" ht="13.35" customHeight="1">
      <c r="B570" s="75">
        <v>44033</v>
      </c>
      <c r="C570" s="81">
        <v>0.49943287037037037</v>
      </c>
      <c r="D570" s="82">
        <v>78</v>
      </c>
      <c r="E570" s="82">
        <v>25.41</v>
      </c>
      <c r="F570" s="82">
        <v>1981.98</v>
      </c>
      <c r="G570" s="82" t="s">
        <v>91</v>
      </c>
    </row>
    <row r="571" spans="2:7" s="1" customFormat="1" ht="13.35" customHeight="1">
      <c r="B571" s="75">
        <v>44033</v>
      </c>
      <c r="C571" s="81">
        <v>0.50165509259259256</v>
      </c>
      <c r="D571" s="82">
        <v>63</v>
      </c>
      <c r="E571" s="82">
        <v>25.41</v>
      </c>
      <c r="F571" s="82">
        <v>1600.83</v>
      </c>
      <c r="G571" s="82" t="s">
        <v>91</v>
      </c>
    </row>
    <row r="572" spans="2:7" s="1" customFormat="1" ht="13.35" customHeight="1">
      <c r="B572" s="75">
        <v>44033</v>
      </c>
      <c r="C572" s="81">
        <v>0.50165509259259256</v>
      </c>
      <c r="D572" s="82">
        <v>52</v>
      </c>
      <c r="E572" s="82">
        <v>25.41</v>
      </c>
      <c r="F572" s="82">
        <v>1321.32</v>
      </c>
      <c r="G572" s="82" t="s">
        <v>91</v>
      </c>
    </row>
    <row r="573" spans="2:7" s="1" customFormat="1" ht="13.35" customHeight="1">
      <c r="B573" s="75">
        <v>44033</v>
      </c>
      <c r="C573" s="81">
        <v>0.50285879629629626</v>
      </c>
      <c r="D573" s="82">
        <v>328</v>
      </c>
      <c r="E573" s="82">
        <v>25.42</v>
      </c>
      <c r="F573" s="82">
        <v>8337.76</v>
      </c>
      <c r="G573" s="82" t="s">
        <v>91</v>
      </c>
    </row>
    <row r="574" spans="2:7" s="1" customFormat="1" ht="13.35" customHeight="1">
      <c r="B574" s="75">
        <v>44033</v>
      </c>
      <c r="C574" s="81">
        <v>0.50828703703703704</v>
      </c>
      <c r="D574" s="82">
        <v>405</v>
      </c>
      <c r="E574" s="82">
        <v>25.42</v>
      </c>
      <c r="F574" s="82">
        <v>10295.1</v>
      </c>
      <c r="G574" s="82" t="s">
        <v>91</v>
      </c>
    </row>
    <row r="575" spans="2:7" s="1" customFormat="1" ht="13.35" customHeight="1">
      <c r="B575" s="75">
        <v>44033</v>
      </c>
      <c r="C575" s="81">
        <v>0.50828703703703704</v>
      </c>
      <c r="D575" s="82">
        <v>157</v>
      </c>
      <c r="E575" s="82">
        <v>25.42</v>
      </c>
      <c r="F575" s="82">
        <v>3990.94</v>
      </c>
      <c r="G575" s="82" t="s">
        <v>91</v>
      </c>
    </row>
    <row r="576" spans="2:7" s="1" customFormat="1" ht="13.35" customHeight="1">
      <c r="B576" s="75">
        <v>44033</v>
      </c>
      <c r="C576" s="81">
        <v>0.51035879629629632</v>
      </c>
      <c r="D576" s="82">
        <v>141</v>
      </c>
      <c r="E576" s="82">
        <v>25.44</v>
      </c>
      <c r="F576" s="82">
        <v>3587.04</v>
      </c>
      <c r="G576" s="82" t="s">
        <v>91</v>
      </c>
    </row>
    <row r="577" spans="2:7" s="1" customFormat="1" ht="13.35" customHeight="1">
      <c r="B577" s="75">
        <v>44033</v>
      </c>
      <c r="C577" s="81">
        <v>0.51240740740740742</v>
      </c>
      <c r="D577" s="82">
        <v>141</v>
      </c>
      <c r="E577" s="82">
        <v>25.42</v>
      </c>
      <c r="F577" s="82">
        <v>3584.2200000000003</v>
      </c>
      <c r="G577" s="82" t="s">
        <v>91</v>
      </c>
    </row>
    <row r="578" spans="2:7" s="1" customFormat="1" ht="13.35" customHeight="1">
      <c r="B578" s="75">
        <v>44033</v>
      </c>
      <c r="C578" s="81">
        <v>0.51240740740740742</v>
      </c>
      <c r="D578" s="82">
        <v>81</v>
      </c>
      <c r="E578" s="82">
        <v>25.42</v>
      </c>
      <c r="F578" s="82">
        <v>2059.02</v>
      </c>
      <c r="G578" s="82" t="s">
        <v>91</v>
      </c>
    </row>
    <row r="579" spans="2:7" s="1" customFormat="1" ht="13.35" customHeight="1">
      <c r="B579" s="75">
        <v>44033</v>
      </c>
      <c r="C579" s="81">
        <v>0.51364583333333336</v>
      </c>
      <c r="D579" s="82">
        <v>78</v>
      </c>
      <c r="E579" s="82">
        <v>25.4</v>
      </c>
      <c r="F579" s="82">
        <v>1981.1999999999998</v>
      </c>
      <c r="G579" s="82" t="s">
        <v>91</v>
      </c>
    </row>
    <row r="580" spans="2:7" s="1" customFormat="1" ht="13.35" customHeight="1">
      <c r="B580" s="75">
        <v>44033</v>
      </c>
      <c r="C580" s="81">
        <v>0.51987268518518526</v>
      </c>
      <c r="D580" s="82">
        <v>93</v>
      </c>
      <c r="E580" s="82">
        <v>25.42</v>
      </c>
      <c r="F580" s="82">
        <v>2364.06</v>
      </c>
      <c r="G580" s="82" t="s">
        <v>91</v>
      </c>
    </row>
    <row r="581" spans="2:7" s="1" customFormat="1" ht="13.35" customHeight="1">
      <c r="B581" s="75">
        <v>44033</v>
      </c>
      <c r="C581" s="81">
        <v>0.52135416666666667</v>
      </c>
      <c r="D581" s="82">
        <v>71</v>
      </c>
      <c r="E581" s="82">
        <v>25.43</v>
      </c>
      <c r="F581" s="82">
        <v>1805.53</v>
      </c>
      <c r="G581" s="82" t="s">
        <v>91</v>
      </c>
    </row>
    <row r="582" spans="2:7" s="1" customFormat="1" ht="13.35" customHeight="1">
      <c r="B582" s="75">
        <v>44033</v>
      </c>
      <c r="C582" s="81">
        <v>0.52282407407407405</v>
      </c>
      <c r="D582" s="82">
        <v>92</v>
      </c>
      <c r="E582" s="82">
        <v>25.44</v>
      </c>
      <c r="F582" s="82">
        <v>2340.48</v>
      </c>
      <c r="G582" s="82" t="s">
        <v>91</v>
      </c>
    </row>
    <row r="583" spans="2:7" s="1" customFormat="1" ht="13.35" customHeight="1">
      <c r="B583" s="75">
        <v>44033</v>
      </c>
      <c r="C583" s="81">
        <v>0.52282407407407405</v>
      </c>
      <c r="D583" s="82">
        <v>119</v>
      </c>
      <c r="E583" s="82">
        <v>25.44</v>
      </c>
      <c r="F583" s="82">
        <v>3027.36</v>
      </c>
      <c r="G583" s="82" t="s">
        <v>91</v>
      </c>
    </row>
    <row r="584" spans="2:7" s="1" customFormat="1" ht="13.35" customHeight="1">
      <c r="B584" s="75">
        <v>44033</v>
      </c>
      <c r="C584" s="81">
        <v>0.52326388888888886</v>
      </c>
      <c r="D584" s="82">
        <v>345</v>
      </c>
      <c r="E584" s="82">
        <v>25.43</v>
      </c>
      <c r="F584" s="82">
        <v>8773.35</v>
      </c>
      <c r="G584" s="82" t="s">
        <v>91</v>
      </c>
    </row>
    <row r="585" spans="2:7" s="1" customFormat="1" ht="13.35" customHeight="1">
      <c r="B585" s="75">
        <v>44033</v>
      </c>
      <c r="C585" s="81">
        <v>0.52467592592592593</v>
      </c>
      <c r="D585" s="82">
        <v>142</v>
      </c>
      <c r="E585" s="82">
        <v>25.44</v>
      </c>
      <c r="F585" s="82">
        <v>3612.48</v>
      </c>
      <c r="G585" s="82" t="s">
        <v>91</v>
      </c>
    </row>
    <row r="586" spans="2:7" s="1" customFormat="1" ht="13.35" customHeight="1">
      <c r="B586" s="75">
        <v>44033</v>
      </c>
      <c r="C586" s="81">
        <v>0.52543981481481483</v>
      </c>
      <c r="D586" s="82">
        <v>78</v>
      </c>
      <c r="E586" s="82">
        <v>25.45</v>
      </c>
      <c r="F586" s="82">
        <v>1985.1</v>
      </c>
      <c r="G586" s="82" t="s">
        <v>91</v>
      </c>
    </row>
    <row r="587" spans="2:7" s="1" customFormat="1" ht="13.35" customHeight="1">
      <c r="B587" s="75">
        <v>44033</v>
      </c>
      <c r="C587" s="81">
        <v>0.52684027777777775</v>
      </c>
      <c r="D587" s="82">
        <v>78</v>
      </c>
      <c r="E587" s="82">
        <v>25.45</v>
      </c>
      <c r="F587" s="82">
        <v>1985.1</v>
      </c>
      <c r="G587" s="82" t="s">
        <v>91</v>
      </c>
    </row>
    <row r="588" spans="2:7" s="1" customFormat="1" ht="13.35" customHeight="1">
      <c r="B588" s="75">
        <v>44033</v>
      </c>
      <c r="C588" s="81">
        <v>0.52826388888888887</v>
      </c>
      <c r="D588" s="82">
        <v>142</v>
      </c>
      <c r="E588" s="82">
        <v>25.45</v>
      </c>
      <c r="F588" s="82">
        <v>3613.9</v>
      </c>
      <c r="G588" s="82" t="s">
        <v>91</v>
      </c>
    </row>
    <row r="589" spans="2:7" s="1" customFormat="1" ht="13.35" customHeight="1">
      <c r="B589" s="75">
        <v>44033</v>
      </c>
      <c r="C589" s="81">
        <v>0.53435185185185186</v>
      </c>
      <c r="D589" s="82">
        <v>504</v>
      </c>
      <c r="E589" s="82">
        <v>25.45</v>
      </c>
      <c r="F589" s="82">
        <v>12826.8</v>
      </c>
      <c r="G589" s="82" t="s">
        <v>91</v>
      </c>
    </row>
    <row r="590" spans="2:7" s="1" customFormat="1" ht="13.35" customHeight="1">
      <c r="B590" s="75">
        <v>44033</v>
      </c>
      <c r="C590" s="81">
        <v>0.53674768518518523</v>
      </c>
      <c r="D590" s="82">
        <v>142</v>
      </c>
      <c r="E590" s="82">
        <v>25.45</v>
      </c>
      <c r="F590" s="82">
        <v>3613.9</v>
      </c>
      <c r="G590" s="82" t="s">
        <v>91</v>
      </c>
    </row>
    <row r="591" spans="2:7" s="1" customFormat="1" ht="13.35" customHeight="1">
      <c r="B591" s="75">
        <v>44033</v>
      </c>
      <c r="C591" s="81">
        <v>0.5377777777777778</v>
      </c>
      <c r="D591" s="82">
        <v>141</v>
      </c>
      <c r="E591" s="82">
        <v>25.44</v>
      </c>
      <c r="F591" s="82">
        <v>3587.04</v>
      </c>
      <c r="G591" s="82" t="s">
        <v>91</v>
      </c>
    </row>
    <row r="592" spans="2:7" s="1" customFormat="1" ht="13.35" customHeight="1">
      <c r="B592" s="75">
        <v>44033</v>
      </c>
      <c r="C592" s="81">
        <v>0.54053240740740738</v>
      </c>
      <c r="D592" s="82">
        <v>257</v>
      </c>
      <c r="E592" s="82">
        <v>25.45</v>
      </c>
      <c r="F592" s="82">
        <v>6540.65</v>
      </c>
      <c r="G592" s="82" t="s">
        <v>91</v>
      </c>
    </row>
    <row r="593" spans="2:7" s="1" customFormat="1" ht="13.35" customHeight="1">
      <c r="B593" s="75">
        <v>44033</v>
      </c>
      <c r="C593" s="81">
        <v>0.54168981481481482</v>
      </c>
      <c r="D593" s="82">
        <v>5</v>
      </c>
      <c r="E593" s="82">
        <v>25.43</v>
      </c>
      <c r="F593" s="82">
        <v>127.15</v>
      </c>
      <c r="G593" s="82" t="s">
        <v>91</v>
      </c>
    </row>
    <row r="594" spans="2:7" s="1" customFormat="1" ht="13.35" customHeight="1">
      <c r="B594" s="75">
        <v>44033</v>
      </c>
      <c r="C594" s="81">
        <v>0.54168981481481482</v>
      </c>
      <c r="D594" s="82">
        <v>73</v>
      </c>
      <c r="E594" s="82">
        <v>25.43</v>
      </c>
      <c r="F594" s="82">
        <v>1856.3899999999999</v>
      </c>
      <c r="G594" s="82" t="s">
        <v>91</v>
      </c>
    </row>
    <row r="595" spans="2:7" s="1" customFormat="1" ht="13.35" customHeight="1">
      <c r="B595" s="75">
        <v>44033</v>
      </c>
      <c r="C595" s="81">
        <v>0.54224537037037035</v>
      </c>
      <c r="D595" s="82">
        <v>78</v>
      </c>
      <c r="E595" s="82">
        <v>25.43</v>
      </c>
      <c r="F595" s="82">
        <v>1983.54</v>
      </c>
      <c r="G595" s="82" t="s">
        <v>91</v>
      </c>
    </row>
    <row r="596" spans="2:7" s="1" customFormat="1" ht="13.35" customHeight="1">
      <c r="B596" s="75">
        <v>44033</v>
      </c>
      <c r="C596" s="81">
        <v>0.54306712962962966</v>
      </c>
      <c r="D596" s="82">
        <v>78</v>
      </c>
      <c r="E596" s="82">
        <v>25.43</v>
      </c>
      <c r="F596" s="82">
        <v>1983.54</v>
      </c>
      <c r="G596" s="82" t="s">
        <v>91</v>
      </c>
    </row>
    <row r="597" spans="2:7" s="1" customFormat="1" ht="13.35" customHeight="1">
      <c r="B597" s="75">
        <v>44033</v>
      </c>
      <c r="C597" s="81">
        <v>0.54401620370370374</v>
      </c>
      <c r="D597" s="82">
        <v>79</v>
      </c>
      <c r="E597" s="82">
        <v>25.41</v>
      </c>
      <c r="F597" s="82">
        <v>2007.39</v>
      </c>
      <c r="G597" s="82" t="s">
        <v>91</v>
      </c>
    </row>
    <row r="598" spans="2:7" s="1" customFormat="1" ht="13.35" customHeight="1">
      <c r="B598" s="75">
        <v>44033</v>
      </c>
      <c r="C598" s="81">
        <v>0.5461111111111111</v>
      </c>
      <c r="D598" s="82">
        <v>257</v>
      </c>
      <c r="E598" s="82">
        <v>25.42</v>
      </c>
      <c r="F598" s="82">
        <v>6532.9400000000005</v>
      </c>
      <c r="G598" s="82" t="s">
        <v>91</v>
      </c>
    </row>
    <row r="599" spans="2:7" s="1" customFormat="1" ht="13.35" customHeight="1">
      <c r="B599" s="75">
        <v>44033</v>
      </c>
      <c r="C599" s="81">
        <v>0.55069444444444449</v>
      </c>
      <c r="D599" s="82">
        <v>20</v>
      </c>
      <c r="E599" s="82">
        <v>25.43</v>
      </c>
      <c r="F599" s="82">
        <v>508.6</v>
      </c>
      <c r="G599" s="82" t="s">
        <v>91</v>
      </c>
    </row>
    <row r="600" spans="2:7" s="1" customFormat="1" ht="13.35" customHeight="1">
      <c r="B600" s="75">
        <v>44033</v>
      </c>
      <c r="C600" s="81">
        <v>0.55228009259259259</v>
      </c>
      <c r="D600" s="82">
        <v>357</v>
      </c>
      <c r="E600" s="82">
        <v>25.42</v>
      </c>
      <c r="F600" s="82">
        <v>9074.94</v>
      </c>
      <c r="G600" s="82" t="s">
        <v>91</v>
      </c>
    </row>
    <row r="601" spans="2:7" s="1" customFormat="1" ht="13.35" customHeight="1">
      <c r="B601" s="75">
        <v>44033</v>
      </c>
      <c r="C601" s="81">
        <v>0.55586805555555552</v>
      </c>
      <c r="D601" s="82">
        <v>331</v>
      </c>
      <c r="E601" s="82">
        <v>25.43</v>
      </c>
      <c r="F601" s="82">
        <v>8417.33</v>
      </c>
      <c r="G601" s="82" t="s">
        <v>91</v>
      </c>
    </row>
    <row r="602" spans="2:7" s="1" customFormat="1" ht="13.35" customHeight="1">
      <c r="B602" s="75">
        <v>44033</v>
      </c>
      <c r="C602" s="81">
        <v>0.55586805555555552</v>
      </c>
      <c r="D602" s="82">
        <v>219</v>
      </c>
      <c r="E602" s="82">
        <v>25.43</v>
      </c>
      <c r="F602" s="82">
        <v>5569.17</v>
      </c>
      <c r="G602" s="82" t="s">
        <v>91</v>
      </c>
    </row>
    <row r="603" spans="2:7" s="1" customFormat="1" ht="13.35" customHeight="1">
      <c r="B603" s="75">
        <v>44033</v>
      </c>
      <c r="C603" s="81">
        <v>0.56099537037037039</v>
      </c>
      <c r="D603" s="82">
        <v>125</v>
      </c>
      <c r="E603" s="82">
        <v>25.43</v>
      </c>
      <c r="F603" s="82">
        <v>3178.75</v>
      </c>
      <c r="G603" s="82" t="s">
        <v>91</v>
      </c>
    </row>
    <row r="604" spans="2:7" s="1" customFormat="1" ht="13.35" customHeight="1">
      <c r="B604" s="75">
        <v>44033</v>
      </c>
      <c r="C604" s="81">
        <v>0.56099537037037039</v>
      </c>
      <c r="D604" s="82">
        <v>295</v>
      </c>
      <c r="E604" s="82">
        <v>25.43</v>
      </c>
      <c r="F604" s="82">
        <v>7501.85</v>
      </c>
      <c r="G604" s="82" t="s">
        <v>91</v>
      </c>
    </row>
    <row r="605" spans="2:7" s="1" customFormat="1" ht="13.35" customHeight="1">
      <c r="B605" s="75">
        <v>44033</v>
      </c>
      <c r="C605" s="81">
        <v>0.56155092592592593</v>
      </c>
      <c r="D605" s="82">
        <v>78</v>
      </c>
      <c r="E605" s="82">
        <v>25.42</v>
      </c>
      <c r="F605" s="82">
        <v>1982.7600000000002</v>
      </c>
      <c r="G605" s="82" t="s">
        <v>91</v>
      </c>
    </row>
    <row r="606" spans="2:7" s="1" customFormat="1" ht="13.35" customHeight="1">
      <c r="B606" s="75">
        <v>44033</v>
      </c>
      <c r="C606" s="81">
        <v>0.56215277777777783</v>
      </c>
      <c r="D606" s="82">
        <v>78</v>
      </c>
      <c r="E606" s="82">
        <v>25.41</v>
      </c>
      <c r="F606" s="82">
        <v>1981.98</v>
      </c>
      <c r="G606" s="82" t="s">
        <v>91</v>
      </c>
    </row>
    <row r="607" spans="2:7" s="1" customFormat="1" ht="13.35" customHeight="1">
      <c r="B607" s="75">
        <v>44033</v>
      </c>
      <c r="C607" s="81">
        <v>0.56363425925925925</v>
      </c>
      <c r="D607" s="82">
        <v>143</v>
      </c>
      <c r="E607" s="82">
        <v>25.4</v>
      </c>
      <c r="F607" s="82">
        <v>3632.2</v>
      </c>
      <c r="G607" s="82" t="s">
        <v>91</v>
      </c>
    </row>
    <row r="608" spans="2:7" s="1" customFormat="1" ht="13.35" customHeight="1">
      <c r="B608" s="75">
        <v>44033</v>
      </c>
      <c r="C608" s="81">
        <v>0.56849537037037035</v>
      </c>
      <c r="D608" s="82">
        <v>514</v>
      </c>
      <c r="E608" s="82">
        <v>25.41</v>
      </c>
      <c r="F608" s="82">
        <v>13060.74</v>
      </c>
      <c r="G608" s="82" t="s">
        <v>91</v>
      </c>
    </row>
    <row r="609" spans="2:7" s="1" customFormat="1" ht="13.35" customHeight="1">
      <c r="B609" s="75">
        <v>44033</v>
      </c>
      <c r="C609" s="81">
        <v>0.57040509259259264</v>
      </c>
      <c r="D609" s="82">
        <v>204</v>
      </c>
      <c r="E609" s="82">
        <v>25.41</v>
      </c>
      <c r="F609" s="82">
        <v>5183.6400000000003</v>
      </c>
      <c r="G609" s="82" t="s">
        <v>91</v>
      </c>
    </row>
    <row r="610" spans="2:7" s="1" customFormat="1" ht="13.35" customHeight="1">
      <c r="B610" s="75">
        <v>44033</v>
      </c>
      <c r="C610" s="81">
        <v>0.57040509259259264</v>
      </c>
      <c r="D610" s="82">
        <v>129</v>
      </c>
      <c r="E610" s="82">
        <v>25.41</v>
      </c>
      <c r="F610" s="82">
        <v>3277.89</v>
      </c>
      <c r="G610" s="82" t="s">
        <v>91</v>
      </c>
    </row>
    <row r="611" spans="2:7" s="1" customFormat="1" ht="13.35" customHeight="1">
      <c r="B611" s="75">
        <v>44033</v>
      </c>
      <c r="C611" s="81">
        <v>0.5712962962962963</v>
      </c>
      <c r="D611" s="82">
        <v>78</v>
      </c>
      <c r="E611" s="82">
        <v>25.41</v>
      </c>
      <c r="F611" s="82">
        <v>1981.98</v>
      </c>
      <c r="G611" s="82" t="s">
        <v>91</v>
      </c>
    </row>
    <row r="612" spans="2:7" s="1" customFormat="1" ht="13.35" customHeight="1">
      <c r="B612" s="75">
        <v>44033</v>
      </c>
      <c r="C612" s="81">
        <v>0.57226851851851845</v>
      </c>
      <c r="D612" s="82">
        <v>142</v>
      </c>
      <c r="E612" s="82">
        <v>25.41</v>
      </c>
      <c r="F612" s="82">
        <v>3608.22</v>
      </c>
      <c r="G612" s="82" t="s">
        <v>91</v>
      </c>
    </row>
    <row r="613" spans="2:7" s="1" customFormat="1" ht="13.35" customHeight="1">
      <c r="B613" s="75">
        <v>44033</v>
      </c>
      <c r="C613" s="81">
        <v>0.57431712962962966</v>
      </c>
      <c r="D613" s="82">
        <v>141</v>
      </c>
      <c r="E613" s="82">
        <v>25.4</v>
      </c>
      <c r="F613" s="82">
        <v>3581.3999999999996</v>
      </c>
      <c r="G613" s="82" t="s">
        <v>91</v>
      </c>
    </row>
    <row r="614" spans="2:7" s="1" customFormat="1" ht="13.35" customHeight="1">
      <c r="B614" s="75">
        <v>44033</v>
      </c>
      <c r="C614" s="81">
        <v>0.57445601851851846</v>
      </c>
      <c r="D614" s="82">
        <v>92</v>
      </c>
      <c r="E614" s="82">
        <v>25.4</v>
      </c>
      <c r="F614" s="82">
        <v>2336.7999999999997</v>
      </c>
      <c r="G614" s="82" t="s">
        <v>91</v>
      </c>
    </row>
    <row r="615" spans="2:7" s="1" customFormat="1" ht="13.35" customHeight="1">
      <c r="B615" s="75">
        <v>44033</v>
      </c>
      <c r="C615" s="81">
        <v>0.57524305555555555</v>
      </c>
      <c r="D615" s="82">
        <v>78</v>
      </c>
      <c r="E615" s="82">
        <v>25.4</v>
      </c>
      <c r="F615" s="82">
        <v>1981.1999999999998</v>
      </c>
      <c r="G615" s="82" t="s">
        <v>91</v>
      </c>
    </row>
    <row r="616" spans="2:7" s="1" customFormat="1" ht="13.35" customHeight="1">
      <c r="B616" s="75">
        <v>44033</v>
      </c>
      <c r="C616" s="81">
        <v>0.57606481481481475</v>
      </c>
      <c r="D616" s="82">
        <v>147</v>
      </c>
      <c r="E616" s="82">
        <v>25.4</v>
      </c>
      <c r="F616" s="82">
        <v>3733.7999999999997</v>
      </c>
      <c r="G616" s="82" t="s">
        <v>91</v>
      </c>
    </row>
    <row r="617" spans="2:7" s="1" customFormat="1" ht="13.35" customHeight="1">
      <c r="B617" s="75">
        <v>44033</v>
      </c>
      <c r="C617" s="81">
        <v>0.57775462962962965</v>
      </c>
      <c r="D617" s="82">
        <v>127</v>
      </c>
      <c r="E617" s="82">
        <v>25.4</v>
      </c>
      <c r="F617" s="82">
        <v>3225.7999999999997</v>
      </c>
      <c r="G617" s="82" t="s">
        <v>91</v>
      </c>
    </row>
    <row r="618" spans="2:7" s="1" customFormat="1" ht="13.35" customHeight="1">
      <c r="B618" s="75">
        <v>44033</v>
      </c>
      <c r="C618" s="81">
        <v>0.57775462962962965</v>
      </c>
      <c r="D618" s="82">
        <v>19</v>
      </c>
      <c r="E618" s="82">
        <v>25.4</v>
      </c>
      <c r="F618" s="82">
        <v>482.59999999999997</v>
      </c>
      <c r="G618" s="82" t="s">
        <v>91</v>
      </c>
    </row>
    <row r="619" spans="2:7" s="1" customFormat="1" ht="13.35" customHeight="1">
      <c r="B619" s="75">
        <v>44033</v>
      </c>
      <c r="C619" s="81">
        <v>0.57917824074074076</v>
      </c>
      <c r="D619" s="82">
        <v>257</v>
      </c>
      <c r="E619" s="82">
        <v>25.39</v>
      </c>
      <c r="F619" s="82">
        <v>6525.2300000000005</v>
      </c>
      <c r="G619" s="82" t="s">
        <v>91</v>
      </c>
    </row>
    <row r="620" spans="2:7" s="1" customFormat="1" ht="13.35" customHeight="1">
      <c r="B620" s="75">
        <v>44033</v>
      </c>
      <c r="C620" s="81">
        <v>0.57980324074074074</v>
      </c>
      <c r="D620" s="82">
        <v>79</v>
      </c>
      <c r="E620" s="82">
        <v>25.37</v>
      </c>
      <c r="F620" s="82">
        <v>2004.23</v>
      </c>
      <c r="G620" s="82" t="s">
        <v>91</v>
      </c>
    </row>
    <row r="621" spans="2:7" s="1" customFormat="1" ht="13.35" customHeight="1">
      <c r="B621" s="75">
        <v>44033</v>
      </c>
      <c r="C621" s="81">
        <v>0.58106481481481487</v>
      </c>
      <c r="D621" s="82">
        <v>146</v>
      </c>
      <c r="E621" s="82">
        <v>25.38</v>
      </c>
      <c r="F621" s="82">
        <v>3705.48</v>
      </c>
      <c r="G621" s="82" t="s">
        <v>91</v>
      </c>
    </row>
    <row r="622" spans="2:7" s="1" customFormat="1" ht="13.35" customHeight="1">
      <c r="B622" s="75">
        <v>44033</v>
      </c>
      <c r="C622" s="81">
        <v>0.58259259259259266</v>
      </c>
      <c r="D622" s="82">
        <v>141</v>
      </c>
      <c r="E622" s="82">
        <v>25.38</v>
      </c>
      <c r="F622" s="82">
        <v>3578.58</v>
      </c>
      <c r="G622" s="82" t="s">
        <v>91</v>
      </c>
    </row>
    <row r="623" spans="2:7" s="1" customFormat="1" ht="13.35" customHeight="1">
      <c r="B623" s="75">
        <v>44033</v>
      </c>
      <c r="C623" s="81">
        <v>0.58259259259259266</v>
      </c>
      <c r="D623" s="82">
        <v>80</v>
      </c>
      <c r="E623" s="82">
        <v>25.38</v>
      </c>
      <c r="F623" s="82">
        <v>2030.3999999999999</v>
      </c>
      <c r="G623" s="82" t="s">
        <v>91</v>
      </c>
    </row>
    <row r="624" spans="2:7" s="1" customFormat="1" ht="13.35" customHeight="1">
      <c r="B624" s="75">
        <v>44033</v>
      </c>
      <c r="C624" s="81">
        <v>0.58333333333333337</v>
      </c>
      <c r="D624" s="82">
        <v>78</v>
      </c>
      <c r="E624" s="82">
        <v>25.38</v>
      </c>
      <c r="F624" s="82">
        <v>1979.6399999999999</v>
      </c>
      <c r="G624" s="82" t="s">
        <v>91</v>
      </c>
    </row>
    <row r="625" spans="2:7" s="1" customFormat="1" ht="13.35" customHeight="1">
      <c r="B625" s="75">
        <v>44033</v>
      </c>
      <c r="C625" s="81">
        <v>0.58431712962962956</v>
      </c>
      <c r="D625" s="82">
        <v>161</v>
      </c>
      <c r="E625" s="82">
        <v>25.35</v>
      </c>
      <c r="F625" s="82">
        <v>4081.3500000000004</v>
      </c>
      <c r="G625" s="82" t="s">
        <v>91</v>
      </c>
    </row>
    <row r="626" spans="2:7" s="1" customFormat="1" ht="13.35" customHeight="1">
      <c r="B626" s="75">
        <v>44033</v>
      </c>
      <c r="C626" s="81">
        <v>0.58484953703703701</v>
      </c>
      <c r="D626" s="82">
        <v>78</v>
      </c>
      <c r="E626" s="82">
        <v>25.36</v>
      </c>
      <c r="F626" s="82">
        <v>1978.08</v>
      </c>
      <c r="G626" s="82" t="s">
        <v>91</v>
      </c>
    </row>
    <row r="627" spans="2:7" s="1" customFormat="1" ht="13.35" customHeight="1">
      <c r="B627" s="75">
        <v>44033</v>
      </c>
      <c r="C627" s="81">
        <v>0.58589120370370373</v>
      </c>
      <c r="D627" s="82">
        <v>141</v>
      </c>
      <c r="E627" s="82">
        <v>25.37</v>
      </c>
      <c r="F627" s="82">
        <v>3577.17</v>
      </c>
      <c r="G627" s="82" t="s">
        <v>91</v>
      </c>
    </row>
    <row r="628" spans="2:7" s="1" customFormat="1" ht="13.35" customHeight="1">
      <c r="B628" s="75">
        <v>44033</v>
      </c>
      <c r="C628" s="81">
        <v>0.58589120370370373</v>
      </c>
      <c r="D628" s="82">
        <v>5</v>
      </c>
      <c r="E628" s="82">
        <v>25.37</v>
      </c>
      <c r="F628" s="82">
        <v>126.85000000000001</v>
      </c>
      <c r="G628" s="82" t="s">
        <v>91</v>
      </c>
    </row>
    <row r="629" spans="2:7" s="1" customFormat="1" ht="13.35" customHeight="1">
      <c r="B629" s="75">
        <v>44033</v>
      </c>
      <c r="C629" s="81">
        <v>0.58625000000000005</v>
      </c>
      <c r="D629" s="82">
        <v>78</v>
      </c>
      <c r="E629" s="82">
        <v>25.37</v>
      </c>
      <c r="F629" s="82">
        <v>1978.8600000000001</v>
      </c>
      <c r="G629" s="82" t="s">
        <v>91</v>
      </c>
    </row>
    <row r="630" spans="2:7" s="1" customFormat="1" ht="13.35" customHeight="1">
      <c r="B630" s="75">
        <v>44033</v>
      </c>
      <c r="C630" s="81">
        <v>0.58754629629629629</v>
      </c>
      <c r="D630" s="82">
        <v>145</v>
      </c>
      <c r="E630" s="82">
        <v>25.36</v>
      </c>
      <c r="F630" s="82">
        <v>3677.2</v>
      </c>
      <c r="G630" s="82" t="s">
        <v>91</v>
      </c>
    </row>
    <row r="631" spans="2:7" s="1" customFormat="1" ht="13.35" customHeight="1">
      <c r="B631" s="75">
        <v>44033</v>
      </c>
      <c r="C631" s="81">
        <v>0.58807870370370374</v>
      </c>
      <c r="D631" s="82">
        <v>79</v>
      </c>
      <c r="E631" s="82">
        <v>25.35</v>
      </c>
      <c r="F631" s="82">
        <v>2002.65</v>
      </c>
      <c r="G631" s="82" t="s">
        <v>91</v>
      </c>
    </row>
    <row r="632" spans="2:7" s="1" customFormat="1" ht="13.35" customHeight="1">
      <c r="B632" s="75">
        <v>44033</v>
      </c>
      <c r="C632" s="81">
        <v>0.58865740740740746</v>
      </c>
      <c r="D632" s="82">
        <v>78</v>
      </c>
      <c r="E632" s="82">
        <v>25.34</v>
      </c>
      <c r="F632" s="82">
        <v>1976.52</v>
      </c>
      <c r="G632" s="82" t="s">
        <v>91</v>
      </c>
    </row>
    <row r="633" spans="2:7" s="1" customFormat="1" ht="13.35" customHeight="1">
      <c r="B633" s="75">
        <v>44033</v>
      </c>
      <c r="C633" s="81">
        <v>0.59212962962962956</v>
      </c>
      <c r="D633" s="82">
        <v>262</v>
      </c>
      <c r="E633" s="82">
        <v>25.36</v>
      </c>
      <c r="F633" s="82">
        <v>6644.32</v>
      </c>
      <c r="G633" s="82" t="s">
        <v>91</v>
      </c>
    </row>
    <row r="634" spans="2:7" s="1" customFormat="1" ht="13.35" customHeight="1">
      <c r="B634" s="75">
        <v>44033</v>
      </c>
      <c r="C634" s="81">
        <v>0.59277777777777774</v>
      </c>
      <c r="D634" s="82">
        <v>172</v>
      </c>
      <c r="E634" s="82">
        <v>25.36</v>
      </c>
      <c r="F634" s="82">
        <v>4361.92</v>
      </c>
      <c r="G634" s="82" t="s">
        <v>91</v>
      </c>
    </row>
    <row r="635" spans="2:7" s="1" customFormat="1" ht="13.35" customHeight="1">
      <c r="B635" s="75">
        <v>44033</v>
      </c>
      <c r="C635" s="81">
        <v>0.59619212962962964</v>
      </c>
      <c r="D635" s="82">
        <v>19</v>
      </c>
      <c r="E635" s="82">
        <v>25.37</v>
      </c>
      <c r="F635" s="82">
        <v>482.03000000000003</v>
      </c>
      <c r="G635" s="82" t="s">
        <v>91</v>
      </c>
    </row>
    <row r="636" spans="2:7" s="1" customFormat="1" ht="13.35" customHeight="1">
      <c r="B636" s="75">
        <v>44033</v>
      </c>
      <c r="C636" s="81">
        <v>0.59715277777777775</v>
      </c>
      <c r="D636" s="82">
        <v>486</v>
      </c>
      <c r="E636" s="82">
        <v>25.37</v>
      </c>
      <c r="F636" s="82">
        <v>12329.82</v>
      </c>
      <c r="G636" s="82" t="s">
        <v>91</v>
      </c>
    </row>
    <row r="637" spans="2:7" s="1" customFormat="1" ht="13.35" customHeight="1">
      <c r="B637" s="75">
        <v>44033</v>
      </c>
      <c r="C637" s="81">
        <v>0.59805555555555556</v>
      </c>
      <c r="D637" s="82">
        <v>145</v>
      </c>
      <c r="E637" s="82">
        <v>25.36</v>
      </c>
      <c r="F637" s="82">
        <v>3677.2</v>
      </c>
      <c r="G637" s="82" t="s">
        <v>91</v>
      </c>
    </row>
    <row r="638" spans="2:7" s="1" customFormat="1" ht="13.35" customHeight="1">
      <c r="B638" s="75">
        <v>44033</v>
      </c>
      <c r="C638" s="81">
        <v>0.59858796296296302</v>
      </c>
      <c r="D638" s="82">
        <v>78</v>
      </c>
      <c r="E638" s="82">
        <v>25.36</v>
      </c>
      <c r="F638" s="82">
        <v>1978.08</v>
      </c>
      <c r="G638" s="82" t="s">
        <v>91</v>
      </c>
    </row>
    <row r="639" spans="2:7" s="1" customFormat="1" ht="13.35" customHeight="1">
      <c r="B639" s="75">
        <v>44033</v>
      </c>
      <c r="C639" s="81">
        <v>0.60031250000000003</v>
      </c>
      <c r="D639" s="82">
        <v>157</v>
      </c>
      <c r="E639" s="82">
        <v>25.35</v>
      </c>
      <c r="F639" s="82">
        <v>3979.9500000000003</v>
      </c>
      <c r="G639" s="82" t="s">
        <v>91</v>
      </c>
    </row>
    <row r="640" spans="2:7" s="1" customFormat="1" ht="13.35" customHeight="1">
      <c r="B640" s="75">
        <v>44033</v>
      </c>
      <c r="C640" s="81">
        <v>0.60187500000000005</v>
      </c>
      <c r="D640" s="82">
        <v>204</v>
      </c>
      <c r="E640" s="82">
        <v>25.36</v>
      </c>
      <c r="F640" s="82">
        <v>5173.4399999999996</v>
      </c>
      <c r="G640" s="82" t="s">
        <v>91</v>
      </c>
    </row>
    <row r="641" spans="2:7" s="1" customFormat="1" ht="13.35" customHeight="1">
      <c r="B641" s="75">
        <v>44033</v>
      </c>
      <c r="C641" s="81">
        <v>0.60206018518518511</v>
      </c>
      <c r="D641" s="82">
        <v>98</v>
      </c>
      <c r="E641" s="82">
        <v>25.36</v>
      </c>
      <c r="F641" s="82">
        <v>2485.2799999999997</v>
      </c>
      <c r="G641" s="82" t="s">
        <v>91</v>
      </c>
    </row>
    <row r="642" spans="2:7" s="1" customFormat="1" ht="13.35" customHeight="1">
      <c r="B642" s="75">
        <v>44033</v>
      </c>
      <c r="C642" s="81">
        <v>0.60418981481481482</v>
      </c>
      <c r="D642" s="82">
        <v>136</v>
      </c>
      <c r="E642" s="82">
        <v>25.37</v>
      </c>
      <c r="F642" s="82">
        <v>3450.32</v>
      </c>
      <c r="G642" s="82" t="s">
        <v>91</v>
      </c>
    </row>
    <row r="643" spans="2:7" s="1" customFormat="1" ht="13.35" customHeight="1">
      <c r="B643" s="75">
        <v>44033</v>
      </c>
      <c r="C643" s="81">
        <v>0.60418981481481482</v>
      </c>
      <c r="D643" s="82">
        <v>121</v>
      </c>
      <c r="E643" s="82">
        <v>25.37</v>
      </c>
      <c r="F643" s="82">
        <v>3069.77</v>
      </c>
      <c r="G643" s="82" t="s">
        <v>91</v>
      </c>
    </row>
    <row r="644" spans="2:7" s="1" customFormat="1" ht="13.35" customHeight="1">
      <c r="B644" s="75">
        <v>44033</v>
      </c>
      <c r="C644" s="81">
        <v>0.60445601851851849</v>
      </c>
      <c r="D644" s="82">
        <v>78</v>
      </c>
      <c r="E644" s="82">
        <v>25.35</v>
      </c>
      <c r="F644" s="82">
        <v>1977.3000000000002</v>
      </c>
      <c r="G644" s="82" t="s">
        <v>91</v>
      </c>
    </row>
    <row r="645" spans="2:7" s="1" customFormat="1" ht="13.35" customHeight="1">
      <c r="B645" s="75">
        <v>44033</v>
      </c>
      <c r="C645" s="81">
        <v>0.6055787037037037</v>
      </c>
      <c r="D645" s="82">
        <v>233</v>
      </c>
      <c r="E645" s="82">
        <v>25.35</v>
      </c>
      <c r="F645" s="82">
        <v>5906.55</v>
      </c>
      <c r="G645" s="82" t="s">
        <v>91</v>
      </c>
    </row>
    <row r="646" spans="2:7" s="1" customFormat="1" ht="13.35" customHeight="1">
      <c r="B646" s="75">
        <v>44033</v>
      </c>
      <c r="C646" s="81">
        <v>0.6069444444444444</v>
      </c>
      <c r="D646" s="82">
        <v>323</v>
      </c>
      <c r="E646" s="82">
        <v>25.36</v>
      </c>
      <c r="F646" s="82">
        <v>8191.28</v>
      </c>
      <c r="G646" s="82" t="s">
        <v>91</v>
      </c>
    </row>
    <row r="647" spans="2:7" s="1" customFormat="1" ht="13.35" customHeight="1">
      <c r="B647" s="75">
        <v>44033</v>
      </c>
      <c r="C647" s="81">
        <v>0.6069444444444444</v>
      </c>
      <c r="D647" s="82">
        <v>25</v>
      </c>
      <c r="E647" s="82">
        <v>25.36</v>
      </c>
      <c r="F647" s="82">
        <v>634</v>
      </c>
      <c r="G647" s="82" t="s">
        <v>91</v>
      </c>
    </row>
    <row r="648" spans="2:7" s="1" customFormat="1" ht="13.35" customHeight="1">
      <c r="B648" s="75">
        <v>44033</v>
      </c>
      <c r="C648" s="81">
        <v>0.60784722222222221</v>
      </c>
      <c r="D648" s="82">
        <v>264</v>
      </c>
      <c r="E648" s="82">
        <v>25.37</v>
      </c>
      <c r="F648" s="82">
        <v>6697.68</v>
      </c>
      <c r="G648" s="82" t="s">
        <v>91</v>
      </c>
    </row>
    <row r="649" spans="2:7" s="1" customFormat="1" ht="13.35" customHeight="1">
      <c r="B649" s="75">
        <v>44033</v>
      </c>
      <c r="C649" s="81">
        <v>0.60851851851851857</v>
      </c>
      <c r="D649" s="82">
        <v>78</v>
      </c>
      <c r="E649" s="82">
        <v>25.36</v>
      </c>
      <c r="F649" s="82">
        <v>1978.08</v>
      </c>
      <c r="G649" s="82" t="s">
        <v>91</v>
      </c>
    </row>
    <row r="650" spans="2:7" s="1" customFormat="1" ht="13.35" customHeight="1">
      <c r="B650" s="75">
        <v>44033</v>
      </c>
      <c r="C650" s="81">
        <v>0.60900462962962965</v>
      </c>
      <c r="D650" s="82">
        <v>149</v>
      </c>
      <c r="E650" s="82">
        <v>25.36</v>
      </c>
      <c r="F650" s="82">
        <v>3778.64</v>
      </c>
      <c r="G650" s="82" t="s">
        <v>91</v>
      </c>
    </row>
    <row r="651" spans="2:7" s="1" customFormat="1" ht="13.35" customHeight="1">
      <c r="B651" s="75">
        <v>44033</v>
      </c>
      <c r="C651" s="81">
        <v>0.60938657407407404</v>
      </c>
      <c r="D651" s="82">
        <v>80</v>
      </c>
      <c r="E651" s="82">
        <v>25.35</v>
      </c>
      <c r="F651" s="82">
        <v>2028</v>
      </c>
      <c r="G651" s="82" t="s">
        <v>91</v>
      </c>
    </row>
    <row r="652" spans="2:7" s="1" customFormat="1" ht="13.35" customHeight="1">
      <c r="B652" s="75">
        <v>44033</v>
      </c>
      <c r="C652" s="81">
        <v>0.61048611111111117</v>
      </c>
      <c r="D652" s="82">
        <v>226</v>
      </c>
      <c r="E652" s="82">
        <v>25.34</v>
      </c>
      <c r="F652" s="82">
        <v>5726.84</v>
      </c>
      <c r="G652" s="82" t="s">
        <v>91</v>
      </c>
    </row>
    <row r="653" spans="2:7" s="1" customFormat="1" ht="13.35" customHeight="1">
      <c r="B653" s="75">
        <v>44033</v>
      </c>
      <c r="C653" s="81">
        <v>0.61423611111111109</v>
      </c>
      <c r="D653" s="82">
        <v>86</v>
      </c>
      <c r="E653" s="82">
        <v>25.38</v>
      </c>
      <c r="F653" s="82">
        <v>2182.6799999999998</v>
      </c>
      <c r="G653" s="82" t="s">
        <v>91</v>
      </c>
    </row>
    <row r="654" spans="2:7" s="1" customFormat="1" ht="13.35" customHeight="1">
      <c r="B654" s="75">
        <v>44033</v>
      </c>
      <c r="C654" s="81">
        <v>0.61480324074074078</v>
      </c>
      <c r="D654" s="82">
        <v>436</v>
      </c>
      <c r="E654" s="82">
        <v>25.37</v>
      </c>
      <c r="F654" s="82">
        <v>11061.32</v>
      </c>
      <c r="G654" s="82" t="s">
        <v>91</v>
      </c>
    </row>
    <row r="655" spans="2:7" s="1" customFormat="1" ht="13.35" customHeight="1">
      <c r="B655" s="75">
        <v>44033</v>
      </c>
      <c r="C655" s="81">
        <v>0.61674768518518519</v>
      </c>
      <c r="D655" s="82">
        <v>477</v>
      </c>
      <c r="E655" s="82">
        <v>25.41</v>
      </c>
      <c r="F655" s="82">
        <v>12120.57</v>
      </c>
      <c r="G655" s="82" t="s">
        <v>91</v>
      </c>
    </row>
    <row r="656" spans="2:7" s="1" customFormat="1" ht="13.35" customHeight="1">
      <c r="B656" s="75">
        <v>44033</v>
      </c>
      <c r="C656" s="81">
        <v>0.61717592592592596</v>
      </c>
      <c r="D656" s="82">
        <v>141</v>
      </c>
      <c r="E656" s="82">
        <v>25.41</v>
      </c>
      <c r="F656" s="82">
        <v>3582.81</v>
      </c>
      <c r="G656" s="82" t="s">
        <v>91</v>
      </c>
    </row>
    <row r="657" spans="2:7" s="1" customFormat="1" ht="13.35" customHeight="1">
      <c r="B657" s="75">
        <v>44033</v>
      </c>
      <c r="C657" s="81">
        <v>0.61834490740740744</v>
      </c>
      <c r="D657" s="82">
        <v>148</v>
      </c>
      <c r="E657" s="82">
        <v>25.4</v>
      </c>
      <c r="F657" s="82">
        <v>3759.2</v>
      </c>
      <c r="G657" s="82" t="s">
        <v>91</v>
      </c>
    </row>
    <row r="658" spans="2:7" s="1" customFormat="1" ht="13.35" customHeight="1">
      <c r="B658" s="75">
        <v>44033</v>
      </c>
      <c r="C658" s="81">
        <v>0.61843749999999997</v>
      </c>
      <c r="D658" s="82">
        <v>79</v>
      </c>
      <c r="E658" s="82">
        <v>25.39</v>
      </c>
      <c r="F658" s="82">
        <v>2005.81</v>
      </c>
      <c r="G658" s="82" t="s">
        <v>91</v>
      </c>
    </row>
    <row r="659" spans="2:7" s="1" customFormat="1" ht="13.35" customHeight="1">
      <c r="B659" s="75">
        <v>44033</v>
      </c>
      <c r="C659" s="81">
        <v>0.6209837962962963</v>
      </c>
      <c r="D659" s="82">
        <v>290</v>
      </c>
      <c r="E659" s="82">
        <v>25.41</v>
      </c>
      <c r="F659" s="82">
        <v>7368.9</v>
      </c>
      <c r="G659" s="82" t="s">
        <v>91</v>
      </c>
    </row>
    <row r="660" spans="2:7" s="1" customFormat="1" ht="13.35" customHeight="1">
      <c r="B660" s="75">
        <v>44033</v>
      </c>
      <c r="C660" s="81">
        <v>0.6209837962962963</v>
      </c>
      <c r="D660" s="82">
        <v>140</v>
      </c>
      <c r="E660" s="82">
        <v>25.41</v>
      </c>
      <c r="F660" s="82">
        <v>3557.4</v>
      </c>
      <c r="G660" s="82" t="s">
        <v>91</v>
      </c>
    </row>
    <row r="661" spans="2:7" s="1" customFormat="1" ht="13.35" customHeight="1">
      <c r="B661" s="75">
        <v>44033</v>
      </c>
      <c r="C661" s="81">
        <v>0.62159722222222225</v>
      </c>
      <c r="D661" s="82">
        <v>78</v>
      </c>
      <c r="E661" s="82">
        <v>25.4</v>
      </c>
      <c r="F661" s="82">
        <v>1981.1999999999998</v>
      </c>
      <c r="G661" s="82" t="s">
        <v>91</v>
      </c>
    </row>
    <row r="662" spans="2:7" s="1" customFormat="1" ht="13.35" customHeight="1">
      <c r="B662" s="75">
        <v>44033</v>
      </c>
      <c r="C662" s="81">
        <v>0.62190972222222218</v>
      </c>
      <c r="D662" s="82">
        <v>76</v>
      </c>
      <c r="E662" s="82">
        <v>25.4</v>
      </c>
      <c r="F662" s="82">
        <v>1930.3999999999999</v>
      </c>
      <c r="G662" s="82" t="s">
        <v>91</v>
      </c>
    </row>
    <row r="663" spans="2:7" s="1" customFormat="1" ht="13.35" customHeight="1">
      <c r="B663" s="75">
        <v>44033</v>
      </c>
      <c r="C663" s="81">
        <v>0.6251620370370371</v>
      </c>
      <c r="D663" s="82">
        <v>472</v>
      </c>
      <c r="E663" s="82">
        <v>25.4</v>
      </c>
      <c r="F663" s="82">
        <v>11988.8</v>
      </c>
      <c r="G663" s="82" t="s">
        <v>91</v>
      </c>
    </row>
    <row r="664" spans="2:7" s="1" customFormat="1" ht="13.35" customHeight="1">
      <c r="B664" s="75">
        <v>44033</v>
      </c>
      <c r="C664" s="81">
        <v>0.6252199074074074</v>
      </c>
      <c r="D664" s="82">
        <v>165</v>
      </c>
      <c r="E664" s="82">
        <v>25.4</v>
      </c>
      <c r="F664" s="82">
        <v>4191</v>
      </c>
      <c r="G664" s="82" t="s">
        <v>91</v>
      </c>
    </row>
    <row r="665" spans="2:7" s="1" customFormat="1" ht="13.35" customHeight="1">
      <c r="B665" s="75">
        <v>44033</v>
      </c>
      <c r="C665" s="81">
        <v>0.62563657407407403</v>
      </c>
      <c r="D665" s="82">
        <v>78</v>
      </c>
      <c r="E665" s="82">
        <v>25.39</v>
      </c>
      <c r="F665" s="82">
        <v>1980.42</v>
      </c>
      <c r="G665" s="82" t="s">
        <v>91</v>
      </c>
    </row>
    <row r="666" spans="2:7" s="1" customFormat="1" ht="13.35" customHeight="1">
      <c r="B666" s="75">
        <v>44033</v>
      </c>
      <c r="C666" s="81">
        <v>0.62626157407407412</v>
      </c>
      <c r="D666" s="82">
        <v>146</v>
      </c>
      <c r="E666" s="82">
        <v>25.41</v>
      </c>
      <c r="F666" s="82">
        <v>3709.86</v>
      </c>
      <c r="G666" s="82" t="s">
        <v>91</v>
      </c>
    </row>
    <row r="667" spans="2:7" s="1" customFormat="1" ht="13.35" customHeight="1">
      <c r="B667" s="75">
        <v>44033</v>
      </c>
      <c r="C667" s="81">
        <v>0.6268055555555555</v>
      </c>
      <c r="D667" s="82">
        <v>78</v>
      </c>
      <c r="E667" s="82">
        <v>25.4</v>
      </c>
      <c r="F667" s="82">
        <v>1981.1999999999998</v>
      </c>
      <c r="G667" s="82" t="s">
        <v>91</v>
      </c>
    </row>
    <row r="668" spans="2:7" s="1" customFormat="1" ht="13.35" customHeight="1">
      <c r="B668" s="75">
        <v>44033</v>
      </c>
      <c r="C668" s="81">
        <v>0.6272106481481482</v>
      </c>
      <c r="D668" s="82">
        <v>78</v>
      </c>
      <c r="E668" s="82">
        <v>25.39</v>
      </c>
      <c r="F668" s="82">
        <v>1980.42</v>
      </c>
      <c r="G668" s="82" t="s">
        <v>91</v>
      </c>
    </row>
    <row r="669" spans="2:7" s="1" customFormat="1" ht="13.35" customHeight="1">
      <c r="B669" s="75">
        <v>44033</v>
      </c>
      <c r="C669" s="81">
        <v>0.62789351851851849</v>
      </c>
      <c r="D669" s="82">
        <v>146</v>
      </c>
      <c r="E669" s="82">
        <v>25.4</v>
      </c>
      <c r="F669" s="82">
        <v>3708.3999999999996</v>
      </c>
      <c r="G669" s="82" t="s">
        <v>91</v>
      </c>
    </row>
    <row r="670" spans="2:7" s="1" customFormat="1" ht="13.35" customHeight="1">
      <c r="B670" s="75">
        <v>44033</v>
      </c>
      <c r="C670" s="81">
        <v>0.62972222222222218</v>
      </c>
      <c r="D670" s="82">
        <v>234</v>
      </c>
      <c r="E670" s="82">
        <v>25.42</v>
      </c>
      <c r="F670" s="82">
        <v>5948.2800000000007</v>
      </c>
      <c r="G670" s="82" t="s">
        <v>91</v>
      </c>
    </row>
    <row r="671" spans="2:7" s="1" customFormat="1" ht="13.35" customHeight="1">
      <c r="B671" s="75">
        <v>44033</v>
      </c>
      <c r="C671" s="81">
        <v>0.62972222222222218</v>
      </c>
      <c r="D671" s="82">
        <v>135</v>
      </c>
      <c r="E671" s="82">
        <v>25.42</v>
      </c>
      <c r="F671" s="82">
        <v>3431.7000000000003</v>
      </c>
      <c r="G671" s="82" t="s">
        <v>91</v>
      </c>
    </row>
    <row r="672" spans="2:7" s="1" customFormat="1" ht="13.35" customHeight="1">
      <c r="B672" s="75">
        <v>44033</v>
      </c>
      <c r="C672" s="81">
        <v>0.63071759259259264</v>
      </c>
      <c r="D672" s="82">
        <v>146</v>
      </c>
      <c r="E672" s="82">
        <v>25.43</v>
      </c>
      <c r="F672" s="82">
        <v>3712.7799999999997</v>
      </c>
      <c r="G672" s="82" t="s">
        <v>91</v>
      </c>
    </row>
    <row r="673" spans="2:7" s="1" customFormat="1" ht="13.35" customHeight="1">
      <c r="B673" s="75">
        <v>44033</v>
      </c>
      <c r="C673" s="81">
        <v>0.63114583333333341</v>
      </c>
      <c r="D673" s="82">
        <v>78</v>
      </c>
      <c r="E673" s="82">
        <v>25.42</v>
      </c>
      <c r="F673" s="82">
        <v>1982.7600000000002</v>
      </c>
      <c r="G673" s="82" t="s">
        <v>91</v>
      </c>
    </row>
    <row r="674" spans="2:7" s="1" customFormat="1" ht="13.35" customHeight="1">
      <c r="B674" s="75">
        <v>44033</v>
      </c>
      <c r="C674" s="81">
        <v>0.63149305555555557</v>
      </c>
      <c r="D674" s="82">
        <v>79</v>
      </c>
      <c r="E674" s="82">
        <v>25.4</v>
      </c>
      <c r="F674" s="82">
        <v>2006.6</v>
      </c>
      <c r="G674" s="82" t="s">
        <v>91</v>
      </c>
    </row>
    <row r="675" spans="2:7" s="1" customFormat="1" ht="13.35" customHeight="1">
      <c r="B675" s="75">
        <v>44033</v>
      </c>
      <c r="C675" s="81">
        <v>0.63224537037037043</v>
      </c>
      <c r="D675" s="82">
        <v>78</v>
      </c>
      <c r="E675" s="82">
        <v>25.39</v>
      </c>
      <c r="F675" s="82">
        <v>1980.42</v>
      </c>
      <c r="G675" s="82" t="s">
        <v>91</v>
      </c>
    </row>
    <row r="676" spans="2:7" s="1" customFormat="1" ht="13.35" customHeight="1">
      <c r="B676" s="75">
        <v>44033</v>
      </c>
      <c r="C676" s="81">
        <v>0.63288194444444446</v>
      </c>
      <c r="D676" s="82">
        <v>146</v>
      </c>
      <c r="E676" s="82">
        <v>25.39</v>
      </c>
      <c r="F676" s="82">
        <v>3706.94</v>
      </c>
      <c r="G676" s="82" t="s">
        <v>91</v>
      </c>
    </row>
    <row r="677" spans="2:7" s="1" customFormat="1" ht="13.35" customHeight="1">
      <c r="B677" s="75">
        <v>44033</v>
      </c>
      <c r="C677" s="81">
        <v>0.63325231481481481</v>
      </c>
      <c r="D677" s="82">
        <v>78</v>
      </c>
      <c r="E677" s="82">
        <v>25.39</v>
      </c>
      <c r="F677" s="82">
        <v>1980.42</v>
      </c>
      <c r="G677" s="82" t="s">
        <v>91</v>
      </c>
    </row>
    <row r="678" spans="2:7" s="1" customFormat="1" ht="13.35" customHeight="1">
      <c r="B678" s="75">
        <v>44033</v>
      </c>
      <c r="C678" s="81">
        <v>0.63369212962962962</v>
      </c>
      <c r="D678" s="82">
        <v>78</v>
      </c>
      <c r="E678" s="82">
        <v>25.37</v>
      </c>
      <c r="F678" s="82">
        <v>1978.8600000000001</v>
      </c>
      <c r="G678" s="82" t="s">
        <v>91</v>
      </c>
    </row>
    <row r="679" spans="2:7" s="1" customFormat="1" ht="13.35" customHeight="1">
      <c r="B679" s="75">
        <v>44033</v>
      </c>
      <c r="C679" s="81">
        <v>0.63412037037037039</v>
      </c>
      <c r="D679" s="82">
        <v>78</v>
      </c>
      <c r="E679" s="82">
        <v>25.36</v>
      </c>
      <c r="F679" s="82">
        <v>1978.08</v>
      </c>
      <c r="G679" s="82" t="s">
        <v>91</v>
      </c>
    </row>
    <row r="680" spans="2:7" s="1" customFormat="1" ht="13.35" customHeight="1">
      <c r="B680" s="75">
        <v>44033</v>
      </c>
      <c r="C680" s="81">
        <v>0.6348611111111111</v>
      </c>
      <c r="D680" s="82">
        <v>146</v>
      </c>
      <c r="E680" s="82">
        <v>25.35</v>
      </c>
      <c r="F680" s="82">
        <v>3701.1000000000004</v>
      </c>
      <c r="G680" s="82" t="s">
        <v>91</v>
      </c>
    </row>
    <row r="681" spans="2:7" s="1" customFormat="1" ht="13.35" customHeight="1">
      <c r="B681" s="75">
        <v>44033</v>
      </c>
      <c r="C681" s="81">
        <v>0.63538194444444451</v>
      </c>
      <c r="D681" s="82">
        <v>78</v>
      </c>
      <c r="E681" s="82">
        <v>25.33</v>
      </c>
      <c r="F681" s="82">
        <v>1975.7399999999998</v>
      </c>
      <c r="G681" s="82" t="s">
        <v>91</v>
      </c>
    </row>
    <row r="682" spans="2:7" s="1" customFormat="1" ht="13.35" customHeight="1">
      <c r="B682" s="75">
        <v>44033</v>
      </c>
      <c r="C682" s="81">
        <v>0.63575231481481487</v>
      </c>
      <c r="D682" s="82">
        <v>80</v>
      </c>
      <c r="E682" s="82">
        <v>25.31</v>
      </c>
      <c r="F682" s="82">
        <v>2024.8</v>
      </c>
      <c r="G682" s="82" t="s">
        <v>91</v>
      </c>
    </row>
    <row r="683" spans="2:7" s="1" customFormat="1" ht="13.35" customHeight="1">
      <c r="B683" s="75">
        <v>44033</v>
      </c>
      <c r="C683" s="81">
        <v>0.63628472222222221</v>
      </c>
      <c r="D683" s="82">
        <v>79</v>
      </c>
      <c r="E683" s="82">
        <v>25.32</v>
      </c>
      <c r="F683" s="82">
        <v>2000.28</v>
      </c>
      <c r="G683" s="82" t="s">
        <v>91</v>
      </c>
    </row>
    <row r="684" spans="2:7" s="1" customFormat="1" ht="13.35" customHeight="1">
      <c r="B684" s="75">
        <v>44033</v>
      </c>
      <c r="C684" s="81">
        <v>0.63668981481481479</v>
      </c>
      <c r="D684" s="82">
        <v>88</v>
      </c>
      <c r="E684" s="82">
        <v>25.33</v>
      </c>
      <c r="F684" s="82">
        <v>2229.04</v>
      </c>
      <c r="G684" s="82" t="s">
        <v>91</v>
      </c>
    </row>
    <row r="685" spans="2:7" s="1" customFormat="1" ht="13.35" customHeight="1">
      <c r="B685" s="75">
        <v>44033</v>
      </c>
      <c r="C685" s="81">
        <v>0.6375925925925926</v>
      </c>
      <c r="D685" s="82">
        <v>43</v>
      </c>
      <c r="E685" s="82">
        <v>25.33</v>
      </c>
      <c r="F685" s="82">
        <v>1089.1899999999998</v>
      </c>
      <c r="G685" s="82" t="s">
        <v>91</v>
      </c>
    </row>
    <row r="686" spans="2:7" s="1" customFormat="1" ht="13.35" customHeight="1">
      <c r="B686" s="75">
        <v>44033</v>
      </c>
      <c r="C686" s="81">
        <v>0.6375925925925926</v>
      </c>
      <c r="D686" s="82">
        <v>102</v>
      </c>
      <c r="E686" s="82">
        <v>25.33</v>
      </c>
      <c r="F686" s="82">
        <v>2583.66</v>
      </c>
      <c r="G686" s="82" t="s">
        <v>91</v>
      </c>
    </row>
    <row r="687" spans="2:7" s="1" customFormat="1" ht="13.35" customHeight="1">
      <c r="B687" s="75">
        <v>44033</v>
      </c>
      <c r="C687" s="81">
        <v>0.63924768518518515</v>
      </c>
      <c r="D687" s="82">
        <v>267</v>
      </c>
      <c r="E687" s="82">
        <v>25.33</v>
      </c>
      <c r="F687" s="82">
        <v>6763.11</v>
      </c>
      <c r="G687" s="82" t="s">
        <v>91</v>
      </c>
    </row>
    <row r="688" spans="2:7" s="1" customFormat="1" ht="13.35" customHeight="1">
      <c r="B688" s="75">
        <v>44033</v>
      </c>
      <c r="C688" s="81">
        <v>0.63936342592592588</v>
      </c>
      <c r="D688" s="82">
        <v>78</v>
      </c>
      <c r="E688" s="82">
        <v>25.32</v>
      </c>
      <c r="F688" s="82">
        <v>1974.96</v>
      </c>
      <c r="G688" s="82" t="s">
        <v>91</v>
      </c>
    </row>
    <row r="689" spans="2:7" s="1" customFormat="1" ht="13.35" customHeight="1">
      <c r="B689" s="75">
        <v>44033</v>
      </c>
      <c r="C689" s="81">
        <v>0.64572916666666669</v>
      </c>
      <c r="D689" s="82">
        <v>459</v>
      </c>
      <c r="E689" s="82">
        <v>25.3</v>
      </c>
      <c r="F689" s="82">
        <v>11612.7</v>
      </c>
      <c r="G689" s="82" t="s">
        <v>91</v>
      </c>
    </row>
    <row r="690" spans="2:7" s="1" customFormat="1" ht="13.35" customHeight="1">
      <c r="B690" s="75">
        <v>44033</v>
      </c>
      <c r="C690" s="81">
        <v>0.64572916666666669</v>
      </c>
      <c r="D690" s="82">
        <v>45</v>
      </c>
      <c r="E690" s="82">
        <v>25.3</v>
      </c>
      <c r="F690" s="82">
        <v>1138.5</v>
      </c>
      <c r="G690" s="82" t="s">
        <v>91</v>
      </c>
    </row>
    <row r="691" spans="2:7" s="1" customFormat="1" ht="13.35" customHeight="1">
      <c r="B691" s="75">
        <v>44033</v>
      </c>
      <c r="C691" s="81">
        <v>0.64674768518518522</v>
      </c>
      <c r="D691" s="82">
        <v>250</v>
      </c>
      <c r="E691" s="82">
        <v>25.31</v>
      </c>
      <c r="F691" s="82">
        <v>6327.5</v>
      </c>
      <c r="G691" s="82" t="s">
        <v>91</v>
      </c>
    </row>
    <row r="692" spans="2:7" s="1" customFormat="1" ht="13.35" customHeight="1">
      <c r="B692" s="75">
        <v>44033</v>
      </c>
      <c r="C692" s="81">
        <v>0.64674768518518522</v>
      </c>
      <c r="D692" s="82">
        <v>22</v>
      </c>
      <c r="E692" s="82">
        <v>25.31</v>
      </c>
      <c r="F692" s="82">
        <v>556.81999999999994</v>
      </c>
      <c r="G692" s="82" t="s">
        <v>91</v>
      </c>
    </row>
    <row r="693" spans="2:7" s="1" customFormat="1" ht="13.35" customHeight="1">
      <c r="B693" s="75">
        <v>44033</v>
      </c>
      <c r="C693" s="81">
        <v>0.64684027777777775</v>
      </c>
      <c r="D693" s="82">
        <v>794</v>
      </c>
      <c r="E693" s="82">
        <v>25.3</v>
      </c>
      <c r="F693" s="82">
        <v>20088.2</v>
      </c>
      <c r="G693" s="82" t="s">
        <v>91</v>
      </c>
    </row>
    <row r="694" spans="2:7" s="1" customFormat="1" ht="13.35" customHeight="1">
      <c r="B694" s="75">
        <v>44033</v>
      </c>
      <c r="C694" s="81">
        <v>0.64739583333333328</v>
      </c>
      <c r="D694" s="82">
        <v>157</v>
      </c>
      <c r="E694" s="82">
        <v>25.31</v>
      </c>
      <c r="F694" s="82">
        <v>3973.6699999999996</v>
      </c>
      <c r="G694" s="82" t="s">
        <v>91</v>
      </c>
    </row>
    <row r="695" spans="2:7" s="1" customFormat="1" ht="13.35" customHeight="1">
      <c r="B695" s="75">
        <v>44033</v>
      </c>
      <c r="C695" s="81">
        <v>0.64785879629629628</v>
      </c>
      <c r="D695" s="82">
        <v>81</v>
      </c>
      <c r="E695" s="82">
        <v>25.31</v>
      </c>
      <c r="F695" s="82">
        <v>2050.1099999999997</v>
      </c>
      <c r="G695" s="82" t="s">
        <v>91</v>
      </c>
    </row>
    <row r="696" spans="2:7" s="1" customFormat="1" ht="13.35" customHeight="1">
      <c r="B696" s="75">
        <v>44033</v>
      </c>
      <c r="C696" s="81">
        <v>0.64804398148148146</v>
      </c>
      <c r="D696" s="82">
        <v>80</v>
      </c>
      <c r="E696" s="82">
        <v>25.31</v>
      </c>
      <c r="F696" s="82">
        <v>2024.8</v>
      </c>
      <c r="G696" s="82" t="s">
        <v>91</v>
      </c>
    </row>
    <row r="697" spans="2:7" s="1" customFormat="1" ht="13.35" customHeight="1">
      <c r="B697" s="75">
        <v>44033</v>
      </c>
      <c r="C697" s="81">
        <v>0.64898148148148149</v>
      </c>
      <c r="D697" s="82">
        <v>156</v>
      </c>
      <c r="E697" s="82">
        <v>25.31</v>
      </c>
      <c r="F697" s="82">
        <v>3948.3599999999997</v>
      </c>
      <c r="G697" s="82" t="s">
        <v>91</v>
      </c>
    </row>
    <row r="698" spans="2:7" s="1" customFormat="1" ht="13.35" customHeight="1">
      <c r="B698" s="75">
        <v>44033</v>
      </c>
      <c r="C698" s="81">
        <v>0.64898148148148149</v>
      </c>
      <c r="D698" s="82">
        <v>80</v>
      </c>
      <c r="E698" s="82">
        <v>25.31</v>
      </c>
      <c r="F698" s="82">
        <v>2024.8</v>
      </c>
      <c r="G698" s="82" t="s">
        <v>91</v>
      </c>
    </row>
    <row r="699" spans="2:7" s="1" customFormat="1" ht="13.35" customHeight="1">
      <c r="B699" s="75">
        <v>44033</v>
      </c>
      <c r="C699" s="81">
        <v>0.64994212962962961</v>
      </c>
      <c r="D699" s="82">
        <v>156</v>
      </c>
      <c r="E699" s="82">
        <v>25.31</v>
      </c>
      <c r="F699" s="82">
        <v>3948.3599999999997</v>
      </c>
      <c r="G699" s="82" t="s">
        <v>91</v>
      </c>
    </row>
    <row r="700" spans="2:7" s="1" customFormat="1" ht="13.35" customHeight="1">
      <c r="B700" s="75">
        <v>44033</v>
      </c>
      <c r="C700" s="81">
        <v>0.64994212962962961</v>
      </c>
      <c r="D700" s="82">
        <v>81</v>
      </c>
      <c r="E700" s="82">
        <v>25.31</v>
      </c>
      <c r="F700" s="82">
        <v>2050.1099999999997</v>
      </c>
      <c r="G700" s="82" t="s">
        <v>91</v>
      </c>
    </row>
    <row r="701" spans="2:7" s="1" customFormat="1" ht="13.35" customHeight="1">
      <c r="B701" s="75">
        <v>44033</v>
      </c>
      <c r="C701" s="81">
        <v>0.65217592592592599</v>
      </c>
      <c r="D701" s="82">
        <v>505</v>
      </c>
      <c r="E701" s="82">
        <v>25.34</v>
      </c>
      <c r="F701" s="82">
        <v>12796.7</v>
      </c>
      <c r="G701" s="82" t="s">
        <v>91</v>
      </c>
    </row>
    <row r="702" spans="2:7" s="1" customFormat="1" ht="13.35" customHeight="1">
      <c r="B702" s="75">
        <v>44033</v>
      </c>
      <c r="C702" s="81">
        <v>0.65346064814814808</v>
      </c>
      <c r="D702" s="82">
        <v>289</v>
      </c>
      <c r="E702" s="82">
        <v>25.34</v>
      </c>
      <c r="F702" s="82">
        <v>7323.26</v>
      </c>
      <c r="G702" s="82" t="s">
        <v>91</v>
      </c>
    </row>
    <row r="703" spans="2:7" s="1" customFormat="1" ht="13.35" customHeight="1">
      <c r="B703" s="75">
        <v>44033</v>
      </c>
      <c r="C703" s="81">
        <v>0.6544444444444445</v>
      </c>
      <c r="D703" s="82">
        <v>151</v>
      </c>
      <c r="E703" s="82">
        <v>25.34</v>
      </c>
      <c r="F703" s="82">
        <v>3826.34</v>
      </c>
      <c r="G703" s="82" t="s">
        <v>91</v>
      </c>
    </row>
    <row r="704" spans="2:7" s="1" customFormat="1" ht="13.35" customHeight="1">
      <c r="B704" s="75">
        <v>44033</v>
      </c>
      <c r="C704" s="81">
        <v>0.6544444444444445</v>
      </c>
      <c r="D704" s="82">
        <v>78</v>
      </c>
      <c r="E704" s="82">
        <v>25.34</v>
      </c>
      <c r="F704" s="82">
        <v>1976.52</v>
      </c>
      <c r="G704" s="82" t="s">
        <v>91</v>
      </c>
    </row>
    <row r="705" spans="2:7" s="1" customFormat="1" ht="13.35" customHeight="1">
      <c r="B705" s="75">
        <v>44033</v>
      </c>
      <c r="C705" s="81">
        <v>0.6555671296296296</v>
      </c>
      <c r="D705" s="82">
        <v>146</v>
      </c>
      <c r="E705" s="82">
        <v>25.34</v>
      </c>
      <c r="F705" s="82">
        <v>3699.64</v>
      </c>
      <c r="G705" s="82" t="s">
        <v>91</v>
      </c>
    </row>
    <row r="706" spans="2:7" s="1" customFormat="1" ht="13.35" customHeight="1">
      <c r="B706" s="75">
        <v>44033</v>
      </c>
      <c r="C706" s="81">
        <v>0.6555671296296296</v>
      </c>
      <c r="D706" s="82">
        <v>96</v>
      </c>
      <c r="E706" s="82">
        <v>25.34</v>
      </c>
      <c r="F706" s="82">
        <v>2432.64</v>
      </c>
      <c r="G706" s="82" t="s">
        <v>91</v>
      </c>
    </row>
    <row r="707" spans="2:7" s="1" customFormat="1" ht="13.35" customHeight="1">
      <c r="B707" s="75">
        <v>44033</v>
      </c>
      <c r="C707" s="81">
        <v>0.65650462962962963</v>
      </c>
      <c r="D707" s="82">
        <v>151</v>
      </c>
      <c r="E707" s="82">
        <v>25.35</v>
      </c>
      <c r="F707" s="82">
        <v>3827.8500000000004</v>
      </c>
      <c r="G707" s="82" t="s">
        <v>91</v>
      </c>
    </row>
    <row r="708" spans="2:7" s="1" customFormat="1" ht="13.35" customHeight="1">
      <c r="B708" s="75">
        <v>44033</v>
      </c>
      <c r="C708" s="81">
        <v>0.65892361111111108</v>
      </c>
      <c r="D708" s="82">
        <v>458</v>
      </c>
      <c r="E708" s="82">
        <v>25.38</v>
      </c>
      <c r="F708" s="82">
        <v>11624.039999999999</v>
      </c>
      <c r="G708" s="82" t="s">
        <v>91</v>
      </c>
    </row>
    <row r="709" spans="2:7" s="1" customFormat="1" ht="13.35" customHeight="1">
      <c r="B709" s="75">
        <v>44033</v>
      </c>
      <c r="C709" s="81">
        <v>0.65892361111111108</v>
      </c>
      <c r="D709" s="82">
        <v>133</v>
      </c>
      <c r="E709" s="82">
        <v>25.38</v>
      </c>
      <c r="F709" s="82">
        <v>3375.54</v>
      </c>
      <c r="G709" s="82" t="s">
        <v>91</v>
      </c>
    </row>
    <row r="710" spans="2:7" s="1" customFormat="1" ht="13.35" customHeight="1">
      <c r="B710" s="75">
        <v>44033</v>
      </c>
      <c r="C710" s="81">
        <v>0.65969907407407413</v>
      </c>
      <c r="D710" s="82">
        <v>150</v>
      </c>
      <c r="E710" s="82">
        <v>25.38</v>
      </c>
      <c r="F710" s="82">
        <v>3807</v>
      </c>
      <c r="G710" s="82" t="s">
        <v>91</v>
      </c>
    </row>
    <row r="711" spans="2:7" s="1" customFormat="1" ht="13.35" customHeight="1">
      <c r="B711" s="75">
        <v>44033</v>
      </c>
      <c r="C711" s="81">
        <v>0.66094907407407411</v>
      </c>
      <c r="D711" s="82">
        <v>266</v>
      </c>
      <c r="E711" s="82">
        <v>25.38</v>
      </c>
      <c r="F711" s="82">
        <v>6751.08</v>
      </c>
      <c r="G711" s="82" t="s">
        <v>91</v>
      </c>
    </row>
    <row r="712" spans="2:7" s="1" customFormat="1" ht="13.35" customHeight="1">
      <c r="B712" s="75">
        <v>44033</v>
      </c>
      <c r="C712" s="81">
        <v>0.66356481481481489</v>
      </c>
      <c r="D712" s="82">
        <v>298</v>
      </c>
      <c r="E712" s="82">
        <v>25.38</v>
      </c>
      <c r="F712" s="82">
        <v>7563.24</v>
      </c>
      <c r="G712" s="82" t="s">
        <v>91</v>
      </c>
    </row>
    <row r="713" spans="2:7" s="1" customFormat="1" ht="13.35" customHeight="1">
      <c r="B713" s="75">
        <v>44033</v>
      </c>
      <c r="C713" s="81">
        <v>0.66356481481481489</v>
      </c>
      <c r="D713" s="82">
        <v>218</v>
      </c>
      <c r="E713" s="82">
        <v>25.38</v>
      </c>
      <c r="F713" s="82">
        <v>5532.84</v>
      </c>
      <c r="G713" s="82" t="s">
        <v>91</v>
      </c>
    </row>
    <row r="714" spans="2:7" s="1" customFormat="1" ht="13.35" customHeight="1">
      <c r="B714" s="75">
        <v>44033</v>
      </c>
      <c r="C714" s="81">
        <v>0.66356481481481489</v>
      </c>
      <c r="D714" s="82">
        <v>95</v>
      </c>
      <c r="E714" s="82">
        <v>25.38</v>
      </c>
      <c r="F714" s="82">
        <v>2411.1</v>
      </c>
      <c r="G714" s="82" t="s">
        <v>91</v>
      </c>
    </row>
    <row r="715" spans="2:7" s="1" customFormat="1" ht="13.35" customHeight="1">
      <c r="B715" s="75">
        <v>44033</v>
      </c>
      <c r="C715" s="81">
        <v>0.6642824074074074</v>
      </c>
      <c r="D715" s="82">
        <v>150</v>
      </c>
      <c r="E715" s="82">
        <v>25.38</v>
      </c>
      <c r="F715" s="82">
        <v>3807</v>
      </c>
      <c r="G715" s="82" t="s">
        <v>91</v>
      </c>
    </row>
    <row r="716" spans="2:7" s="1" customFormat="1" ht="13.35" customHeight="1">
      <c r="B716" s="75">
        <v>44033</v>
      </c>
      <c r="C716" s="81">
        <v>0.66460648148148149</v>
      </c>
      <c r="D716" s="82">
        <v>79</v>
      </c>
      <c r="E716" s="82">
        <v>25.38</v>
      </c>
      <c r="F716" s="82">
        <v>2005.02</v>
      </c>
      <c r="G716" s="82" t="s">
        <v>91</v>
      </c>
    </row>
    <row r="717" spans="2:7" s="1" customFormat="1" ht="13.35" customHeight="1">
      <c r="B717" s="75">
        <v>44033</v>
      </c>
      <c r="C717" s="81">
        <v>0.66495370370370377</v>
      </c>
      <c r="D717" s="82">
        <v>79</v>
      </c>
      <c r="E717" s="82">
        <v>25.37</v>
      </c>
      <c r="F717" s="82">
        <v>2004.23</v>
      </c>
      <c r="G717" s="82" t="s">
        <v>91</v>
      </c>
    </row>
    <row r="718" spans="2:7" s="1" customFormat="1" ht="13.35" customHeight="1">
      <c r="B718" s="75">
        <v>44033</v>
      </c>
      <c r="C718" s="81">
        <v>0.66537037037037039</v>
      </c>
      <c r="D718" s="82">
        <v>79</v>
      </c>
      <c r="E718" s="82">
        <v>25.36</v>
      </c>
      <c r="F718" s="82">
        <v>2003.44</v>
      </c>
      <c r="G718" s="82" t="s">
        <v>91</v>
      </c>
    </row>
    <row r="719" spans="2:7" s="1" customFormat="1" ht="13.35" customHeight="1">
      <c r="B719" s="75">
        <v>44033</v>
      </c>
      <c r="C719" s="81">
        <v>0.66601851851851845</v>
      </c>
      <c r="D719" s="82">
        <v>146</v>
      </c>
      <c r="E719" s="82">
        <v>25.36</v>
      </c>
      <c r="F719" s="82">
        <v>3702.56</v>
      </c>
      <c r="G719" s="82" t="s">
        <v>91</v>
      </c>
    </row>
    <row r="720" spans="2:7" s="1" customFormat="1" ht="13.35" customHeight="1">
      <c r="B720" s="75">
        <v>44033</v>
      </c>
      <c r="C720" s="81">
        <v>0.66708333333333336</v>
      </c>
      <c r="D720" s="82">
        <v>279</v>
      </c>
      <c r="E720" s="82">
        <v>25.35</v>
      </c>
      <c r="F720" s="82">
        <v>7072.6500000000005</v>
      </c>
      <c r="G720" s="82" t="s">
        <v>91</v>
      </c>
    </row>
    <row r="721" spans="2:7" s="1" customFormat="1" ht="13.35" customHeight="1">
      <c r="B721" s="75">
        <v>44033</v>
      </c>
      <c r="C721" s="81">
        <v>0.66736111111111107</v>
      </c>
      <c r="D721" s="82">
        <v>78</v>
      </c>
      <c r="E721" s="82">
        <v>25.35</v>
      </c>
      <c r="F721" s="82">
        <v>1977.3000000000002</v>
      </c>
      <c r="G721" s="82" t="s">
        <v>91</v>
      </c>
    </row>
    <row r="722" spans="2:7" s="1" customFormat="1" ht="13.35" customHeight="1">
      <c r="B722" s="75">
        <v>44033</v>
      </c>
      <c r="C722" s="81">
        <v>0.66796296296296298</v>
      </c>
      <c r="D722" s="82">
        <v>147</v>
      </c>
      <c r="E722" s="82">
        <v>25.35</v>
      </c>
      <c r="F722" s="82">
        <v>3726.4500000000003</v>
      </c>
      <c r="G722" s="82" t="s">
        <v>91</v>
      </c>
    </row>
    <row r="723" spans="2:7" s="1" customFormat="1" ht="13.35" customHeight="1">
      <c r="B723" s="75">
        <v>44033</v>
      </c>
      <c r="C723" s="81">
        <v>0.66811342592592593</v>
      </c>
      <c r="D723" s="82">
        <v>78</v>
      </c>
      <c r="E723" s="82">
        <v>25.35</v>
      </c>
      <c r="F723" s="82">
        <v>1977.3000000000002</v>
      </c>
      <c r="G723" s="82" t="s">
        <v>91</v>
      </c>
    </row>
    <row r="724" spans="2:7" s="1" customFormat="1" ht="13.35" customHeight="1">
      <c r="B724" s="75">
        <v>44033</v>
      </c>
      <c r="C724" s="81">
        <v>0.66899305555555555</v>
      </c>
      <c r="D724" s="82">
        <v>153</v>
      </c>
      <c r="E724" s="82">
        <v>25.34</v>
      </c>
      <c r="F724" s="82">
        <v>3877.02</v>
      </c>
      <c r="G724" s="82" t="s">
        <v>91</v>
      </c>
    </row>
    <row r="725" spans="2:7" s="1" customFormat="1" ht="13.35" customHeight="1">
      <c r="B725" s="75">
        <v>44033</v>
      </c>
      <c r="C725" s="81">
        <v>0.66937500000000005</v>
      </c>
      <c r="D725" s="82">
        <v>27</v>
      </c>
      <c r="E725" s="82">
        <v>25.34</v>
      </c>
      <c r="F725" s="82">
        <v>684.18</v>
      </c>
      <c r="G725" s="82" t="s">
        <v>91</v>
      </c>
    </row>
    <row r="726" spans="2:7" s="1" customFormat="1" ht="13.35" customHeight="1">
      <c r="B726" s="75">
        <v>44033</v>
      </c>
      <c r="C726" s="81">
        <v>0.67025462962962967</v>
      </c>
      <c r="D726" s="82">
        <v>348</v>
      </c>
      <c r="E726" s="82">
        <v>25.33</v>
      </c>
      <c r="F726" s="82">
        <v>8814.84</v>
      </c>
      <c r="G726" s="82" t="s">
        <v>91</v>
      </c>
    </row>
    <row r="727" spans="2:7" s="1" customFormat="1" ht="13.35" customHeight="1">
      <c r="B727" s="75">
        <v>44033</v>
      </c>
      <c r="C727" s="81">
        <v>0.67034722222222232</v>
      </c>
      <c r="D727" s="82">
        <v>79</v>
      </c>
      <c r="E727" s="82">
        <v>25.33</v>
      </c>
      <c r="F727" s="82">
        <v>2001.07</v>
      </c>
      <c r="G727" s="82" t="s">
        <v>91</v>
      </c>
    </row>
    <row r="728" spans="2:7" s="1" customFormat="1" ht="13.35" customHeight="1">
      <c r="B728" s="75">
        <v>44033</v>
      </c>
      <c r="C728" s="81">
        <v>0.6713541666666667</v>
      </c>
      <c r="D728" s="82">
        <v>156</v>
      </c>
      <c r="E728" s="82">
        <v>25.32</v>
      </c>
      <c r="F728" s="82">
        <v>3949.92</v>
      </c>
      <c r="G728" s="82" t="s">
        <v>91</v>
      </c>
    </row>
    <row r="729" spans="2:7" s="1" customFormat="1" ht="13.35" customHeight="1">
      <c r="B729" s="75">
        <v>44033</v>
      </c>
      <c r="C729" s="81">
        <v>0.67208333333333325</v>
      </c>
      <c r="D729" s="82">
        <v>79</v>
      </c>
      <c r="E729" s="82">
        <v>25.32</v>
      </c>
      <c r="F729" s="82">
        <v>2000.28</v>
      </c>
      <c r="G729" s="82" t="s">
        <v>91</v>
      </c>
    </row>
    <row r="730" spans="2:7" s="1" customFormat="1" ht="13.35" customHeight="1">
      <c r="B730" s="75">
        <v>44033</v>
      </c>
      <c r="C730" s="81">
        <v>0.67223379629629632</v>
      </c>
      <c r="D730" s="82">
        <v>250</v>
      </c>
      <c r="E730" s="82">
        <v>25.32</v>
      </c>
      <c r="F730" s="82">
        <v>6330</v>
      </c>
      <c r="G730" s="82" t="s">
        <v>91</v>
      </c>
    </row>
    <row r="731" spans="2:7" s="1" customFormat="1" ht="13.35" customHeight="1">
      <c r="B731" s="75">
        <v>44033</v>
      </c>
      <c r="C731" s="81">
        <v>0.67223379629629632</v>
      </c>
      <c r="D731" s="82">
        <v>250</v>
      </c>
      <c r="E731" s="82">
        <v>25.32</v>
      </c>
      <c r="F731" s="82">
        <v>6330</v>
      </c>
      <c r="G731" s="82" t="s">
        <v>91</v>
      </c>
    </row>
    <row r="732" spans="2:7" s="1" customFormat="1" ht="13.35" customHeight="1">
      <c r="B732" s="75">
        <v>44033</v>
      </c>
      <c r="C732" s="81">
        <v>0.67223379629629632</v>
      </c>
      <c r="D732" s="82">
        <v>364</v>
      </c>
      <c r="E732" s="82">
        <v>25.32</v>
      </c>
      <c r="F732" s="82">
        <v>9216.48</v>
      </c>
      <c r="G732" s="82" t="s">
        <v>91</v>
      </c>
    </row>
    <row r="733" spans="2:7" s="1" customFormat="1" ht="13.35" customHeight="1">
      <c r="B733" s="75">
        <v>44033</v>
      </c>
      <c r="C733" s="81">
        <v>0.67223379629629632</v>
      </c>
      <c r="D733" s="82">
        <v>108</v>
      </c>
      <c r="E733" s="82">
        <v>25.32</v>
      </c>
      <c r="F733" s="82">
        <v>2734.56</v>
      </c>
      <c r="G733" s="82" t="s">
        <v>91</v>
      </c>
    </row>
    <row r="734" spans="2:7" s="1" customFormat="1" ht="13.35" customHeight="1">
      <c r="B734" s="75">
        <v>44033</v>
      </c>
      <c r="C734" s="81">
        <v>0.67223379629629632</v>
      </c>
      <c r="D734" s="82">
        <v>28</v>
      </c>
      <c r="E734" s="82">
        <v>25.32</v>
      </c>
      <c r="F734" s="82">
        <v>708.96</v>
      </c>
      <c r="G734" s="82" t="s">
        <v>91</v>
      </c>
    </row>
    <row r="735" spans="2:7" s="1" customFormat="1" ht="13.35" customHeight="1">
      <c r="B735" s="75">
        <v>44033</v>
      </c>
      <c r="C735" s="81">
        <v>0.67246527777777787</v>
      </c>
      <c r="D735" s="82">
        <v>79</v>
      </c>
      <c r="E735" s="82">
        <v>25.31</v>
      </c>
      <c r="F735" s="82">
        <v>1999.49</v>
      </c>
      <c r="G735" s="82" t="s">
        <v>91</v>
      </c>
    </row>
    <row r="736" spans="2:7" s="1" customFormat="1" ht="13.35" customHeight="1">
      <c r="B736" s="75">
        <v>44033</v>
      </c>
      <c r="C736" s="81">
        <v>0.67361111111111116</v>
      </c>
      <c r="D736" s="82">
        <v>5</v>
      </c>
      <c r="E736" s="82">
        <v>25.29</v>
      </c>
      <c r="F736" s="82">
        <v>126.44999999999999</v>
      </c>
      <c r="G736" s="82" t="s">
        <v>91</v>
      </c>
    </row>
    <row r="737" spans="2:7" s="1" customFormat="1" ht="13.35" customHeight="1">
      <c r="B737" s="75">
        <v>44033</v>
      </c>
      <c r="C737" s="81">
        <v>0.67361111111111116</v>
      </c>
      <c r="D737" s="82">
        <v>74</v>
      </c>
      <c r="E737" s="82">
        <v>25.29</v>
      </c>
      <c r="F737" s="82">
        <v>1871.46</v>
      </c>
      <c r="G737" s="82" t="s">
        <v>91</v>
      </c>
    </row>
    <row r="738" spans="2:7" s="1" customFormat="1" ht="13.35" customHeight="1">
      <c r="B738" s="75">
        <v>44033</v>
      </c>
      <c r="C738" s="81">
        <v>0.67386574074074079</v>
      </c>
      <c r="D738" s="82">
        <v>8</v>
      </c>
      <c r="E738" s="82">
        <v>25.3</v>
      </c>
      <c r="F738" s="82">
        <v>202.4</v>
      </c>
      <c r="G738" s="82" t="s">
        <v>91</v>
      </c>
    </row>
    <row r="739" spans="2:7" s="1" customFormat="1" ht="13.35" customHeight="1">
      <c r="B739" s="75">
        <v>44033</v>
      </c>
      <c r="C739" s="81">
        <v>0.67386574074074079</v>
      </c>
      <c r="D739" s="82">
        <v>34</v>
      </c>
      <c r="E739" s="82">
        <v>25.3</v>
      </c>
      <c r="F739" s="82">
        <v>860.2</v>
      </c>
      <c r="G739" s="82" t="s">
        <v>91</v>
      </c>
    </row>
    <row r="740" spans="2:7" s="1" customFormat="1" ht="13.35" customHeight="1">
      <c r="B740" s="75">
        <v>44033</v>
      </c>
      <c r="C740" s="81">
        <v>0.67454861111111108</v>
      </c>
      <c r="D740" s="82">
        <v>79</v>
      </c>
      <c r="E740" s="82">
        <v>25.29</v>
      </c>
      <c r="F740" s="82">
        <v>1997.9099999999999</v>
      </c>
      <c r="G740" s="82" t="s">
        <v>91</v>
      </c>
    </row>
    <row r="741" spans="2:7" s="1" customFormat="1" ht="13.35" customHeight="1">
      <c r="B741" s="75">
        <v>44033</v>
      </c>
      <c r="C741" s="81">
        <v>0.67502314814814823</v>
      </c>
      <c r="D741" s="82">
        <v>79</v>
      </c>
      <c r="E741" s="82">
        <v>25.29</v>
      </c>
      <c r="F741" s="82">
        <v>1997.9099999999999</v>
      </c>
      <c r="G741" s="82" t="s">
        <v>91</v>
      </c>
    </row>
    <row r="742" spans="2:7" s="1" customFormat="1" ht="13.35" customHeight="1">
      <c r="B742" s="75">
        <v>44033</v>
      </c>
      <c r="C742" s="81">
        <v>0.67596064814814805</v>
      </c>
      <c r="D742" s="82">
        <v>104</v>
      </c>
      <c r="E742" s="82">
        <v>25.3</v>
      </c>
      <c r="F742" s="82">
        <v>2631.2000000000003</v>
      </c>
      <c r="G742" s="82" t="s">
        <v>91</v>
      </c>
    </row>
    <row r="743" spans="2:7" s="1" customFormat="1" ht="13.35" customHeight="1">
      <c r="B743" s="75">
        <v>44033</v>
      </c>
      <c r="C743" s="81">
        <v>0.67596064814814805</v>
      </c>
      <c r="D743" s="82">
        <v>5</v>
      </c>
      <c r="E743" s="82">
        <v>25.3</v>
      </c>
      <c r="F743" s="82">
        <v>126.5</v>
      </c>
      <c r="G743" s="82" t="s">
        <v>91</v>
      </c>
    </row>
    <row r="744" spans="2:7" s="1" customFormat="1" ht="13.35" customHeight="1">
      <c r="B744" s="75">
        <v>44033</v>
      </c>
      <c r="C744" s="81">
        <v>0.67641203703703701</v>
      </c>
      <c r="D744" s="82">
        <v>72</v>
      </c>
      <c r="E744" s="82">
        <v>25.3</v>
      </c>
      <c r="F744" s="82">
        <v>1821.6000000000001</v>
      </c>
      <c r="G744" s="82" t="s">
        <v>91</v>
      </c>
    </row>
    <row r="745" spans="2:7" s="1" customFormat="1" ht="13.35" customHeight="1">
      <c r="B745" s="75">
        <v>44033</v>
      </c>
      <c r="C745" s="81">
        <v>0.6769560185185185</v>
      </c>
      <c r="D745" s="82">
        <v>72</v>
      </c>
      <c r="E745" s="82">
        <v>25.3</v>
      </c>
      <c r="F745" s="82">
        <v>1821.6000000000001</v>
      </c>
      <c r="G745" s="82" t="s">
        <v>91</v>
      </c>
    </row>
    <row r="746" spans="2:7" s="1" customFormat="1" ht="13.35" customHeight="1">
      <c r="B746" s="75">
        <v>44033</v>
      </c>
      <c r="C746" s="81">
        <v>0.67787037037037035</v>
      </c>
      <c r="D746" s="82">
        <v>143</v>
      </c>
      <c r="E746" s="82">
        <v>25.31</v>
      </c>
      <c r="F746" s="82">
        <v>3619.33</v>
      </c>
      <c r="G746" s="82" t="s">
        <v>91</v>
      </c>
    </row>
    <row r="747" spans="2:7" s="1" customFormat="1" ht="13.35" customHeight="1">
      <c r="B747" s="75">
        <v>44033</v>
      </c>
      <c r="C747" s="81">
        <v>0.67827546296296293</v>
      </c>
      <c r="D747" s="82">
        <v>69</v>
      </c>
      <c r="E747" s="82">
        <v>25.31</v>
      </c>
      <c r="F747" s="82">
        <v>1746.3899999999999</v>
      </c>
      <c r="G747" s="82" t="s">
        <v>91</v>
      </c>
    </row>
    <row r="748" spans="2:7" s="1" customFormat="1" ht="13.35" customHeight="1">
      <c r="B748" s="75">
        <v>44033</v>
      </c>
      <c r="C748" s="81">
        <v>0.67827546296296293</v>
      </c>
      <c r="D748" s="82">
        <v>8</v>
      </c>
      <c r="E748" s="82">
        <v>25.31</v>
      </c>
      <c r="F748" s="82">
        <v>202.48</v>
      </c>
      <c r="G748" s="82" t="s">
        <v>91</v>
      </c>
    </row>
    <row r="749" spans="2:7" s="1" customFormat="1" ht="13.35" customHeight="1">
      <c r="B749" s="75">
        <v>44033</v>
      </c>
      <c r="C749" s="81">
        <v>0.67979166666666668</v>
      </c>
      <c r="D749" s="82">
        <v>219</v>
      </c>
      <c r="E749" s="82">
        <v>25.33</v>
      </c>
      <c r="F749" s="82">
        <v>5547.2699999999995</v>
      </c>
      <c r="G749" s="82" t="s">
        <v>91</v>
      </c>
    </row>
    <row r="750" spans="2:7" s="1" customFormat="1" ht="13.35" customHeight="1">
      <c r="B750" s="75">
        <v>44033</v>
      </c>
      <c r="C750" s="81">
        <v>0.68024305555555553</v>
      </c>
      <c r="D750" s="82">
        <v>77</v>
      </c>
      <c r="E750" s="82">
        <v>25.32</v>
      </c>
      <c r="F750" s="82">
        <v>1949.64</v>
      </c>
      <c r="G750" s="82" t="s">
        <v>91</v>
      </c>
    </row>
    <row r="751" spans="2:7" s="1" customFormat="1" ht="13.35" customHeight="1">
      <c r="B751" s="75">
        <v>44033</v>
      </c>
      <c r="C751" s="81">
        <v>0.68085648148148159</v>
      </c>
      <c r="D751" s="82">
        <v>74</v>
      </c>
      <c r="E751" s="82">
        <v>25.32</v>
      </c>
      <c r="F751" s="82">
        <v>1873.68</v>
      </c>
      <c r="G751" s="82" t="s">
        <v>91</v>
      </c>
    </row>
    <row r="752" spans="2:7" s="1" customFormat="1" ht="13.35" customHeight="1">
      <c r="B752" s="75">
        <v>44033</v>
      </c>
      <c r="C752" s="81">
        <v>0.68118055555555557</v>
      </c>
      <c r="D752" s="82">
        <v>71</v>
      </c>
      <c r="E752" s="82">
        <v>25.32</v>
      </c>
      <c r="F752" s="82">
        <v>1797.72</v>
      </c>
      <c r="G752" s="82" t="s">
        <v>91</v>
      </c>
    </row>
    <row r="753" spans="2:7" s="1" customFormat="1" ht="13.35" customHeight="1">
      <c r="B753" s="75">
        <v>44033</v>
      </c>
      <c r="C753" s="81">
        <v>0.68143518518518509</v>
      </c>
      <c r="D753" s="82">
        <v>79</v>
      </c>
      <c r="E753" s="82">
        <v>25.32</v>
      </c>
      <c r="F753" s="82">
        <v>2000.28</v>
      </c>
      <c r="G753" s="82" t="s">
        <v>91</v>
      </c>
    </row>
    <row r="754" spans="2:7" s="1" customFormat="1" ht="13.35" customHeight="1">
      <c r="B754" s="75">
        <v>44033</v>
      </c>
      <c r="C754" s="81">
        <v>0.68224537037037036</v>
      </c>
      <c r="D754" s="82">
        <v>1</v>
      </c>
      <c r="E754" s="82">
        <v>25.33</v>
      </c>
      <c r="F754" s="82">
        <v>25.33</v>
      </c>
      <c r="G754" s="82" t="s">
        <v>91</v>
      </c>
    </row>
    <row r="755" spans="2:7" s="1" customFormat="1" ht="13.35" customHeight="1">
      <c r="B755" s="75">
        <v>44033</v>
      </c>
      <c r="C755" s="81">
        <v>0.68224537037037036</v>
      </c>
      <c r="D755" s="82">
        <v>122</v>
      </c>
      <c r="E755" s="82">
        <v>25.33</v>
      </c>
      <c r="F755" s="82">
        <v>3090.2599999999998</v>
      </c>
      <c r="G755" s="82" t="s">
        <v>91</v>
      </c>
    </row>
    <row r="756" spans="2:7" s="1" customFormat="1" ht="13.35" customHeight="1">
      <c r="B756" s="75">
        <v>44033</v>
      </c>
      <c r="C756" s="81">
        <v>0.68327546296296304</v>
      </c>
      <c r="D756" s="82">
        <v>200</v>
      </c>
      <c r="E756" s="82">
        <v>25.33</v>
      </c>
      <c r="F756" s="82">
        <v>5066</v>
      </c>
      <c r="G756" s="82" t="s">
        <v>91</v>
      </c>
    </row>
    <row r="757" spans="2:7" s="1" customFormat="1" ht="13.35" customHeight="1">
      <c r="B757" s="75">
        <v>44033</v>
      </c>
      <c r="C757" s="81">
        <v>0.68646990740740732</v>
      </c>
      <c r="D757" s="82">
        <v>136</v>
      </c>
      <c r="E757" s="82">
        <v>25.33</v>
      </c>
      <c r="F757" s="82">
        <v>3444.8799999999997</v>
      </c>
      <c r="G757" s="82" t="s">
        <v>91</v>
      </c>
    </row>
    <row r="758" spans="2:7" s="1" customFormat="1" ht="13.35" customHeight="1">
      <c r="B758" s="75">
        <v>44034</v>
      </c>
      <c r="C758" s="81">
        <v>0.3336574074074074</v>
      </c>
      <c r="D758" s="82">
        <v>79</v>
      </c>
      <c r="E758" s="82">
        <v>25.12</v>
      </c>
      <c r="F758" s="82">
        <v>1984.48</v>
      </c>
      <c r="G758" s="82" t="s">
        <v>91</v>
      </c>
    </row>
    <row r="759" spans="2:7" s="1" customFormat="1" ht="13.35" customHeight="1">
      <c r="B759" s="75">
        <v>44034</v>
      </c>
      <c r="C759" s="81">
        <v>0.33379629629629631</v>
      </c>
      <c r="D759" s="82">
        <v>16</v>
      </c>
      <c r="E759" s="82">
        <v>25.07</v>
      </c>
      <c r="F759" s="82">
        <v>401.12</v>
      </c>
      <c r="G759" s="82" t="s">
        <v>91</v>
      </c>
    </row>
    <row r="760" spans="2:7" s="1" customFormat="1" ht="13.35" customHeight="1">
      <c r="B760" s="75">
        <v>44034</v>
      </c>
      <c r="C760" s="81">
        <v>0.33380787037037035</v>
      </c>
      <c r="D760" s="82">
        <v>1</v>
      </c>
      <c r="E760" s="82">
        <v>25.07</v>
      </c>
      <c r="F760" s="82">
        <v>25.07</v>
      </c>
      <c r="G760" s="82" t="s">
        <v>91</v>
      </c>
    </row>
    <row r="761" spans="2:7" s="1" customFormat="1" ht="13.35" customHeight="1">
      <c r="B761" s="75">
        <v>44034</v>
      </c>
      <c r="C761" s="81">
        <v>0.33405092592592589</v>
      </c>
      <c r="D761" s="82">
        <v>75</v>
      </c>
      <c r="E761" s="82">
        <v>25.05</v>
      </c>
      <c r="F761" s="82">
        <v>1878.75</v>
      </c>
      <c r="G761" s="82" t="s">
        <v>91</v>
      </c>
    </row>
    <row r="762" spans="2:7" s="1" customFormat="1" ht="13.35" customHeight="1">
      <c r="B762" s="75">
        <v>44034</v>
      </c>
      <c r="C762" s="81">
        <v>0.33410879629629631</v>
      </c>
      <c r="D762" s="82">
        <v>82</v>
      </c>
      <c r="E762" s="82">
        <v>25.04</v>
      </c>
      <c r="F762" s="82">
        <v>2053.2799999999997</v>
      </c>
      <c r="G762" s="82" t="s">
        <v>91</v>
      </c>
    </row>
    <row r="763" spans="2:7" s="1" customFormat="1" ht="13.35" customHeight="1">
      <c r="B763" s="75">
        <v>44034</v>
      </c>
      <c r="C763" s="81">
        <v>0.33428240740740739</v>
      </c>
      <c r="D763" s="82">
        <v>80</v>
      </c>
      <c r="E763" s="82">
        <v>25.01</v>
      </c>
      <c r="F763" s="82">
        <v>2000.8000000000002</v>
      </c>
      <c r="G763" s="82" t="s">
        <v>91</v>
      </c>
    </row>
    <row r="764" spans="2:7" s="1" customFormat="1" ht="13.35" customHeight="1">
      <c r="B764" s="75">
        <v>44034</v>
      </c>
      <c r="C764" s="81">
        <v>0.33457175925925925</v>
      </c>
      <c r="D764" s="82">
        <v>85</v>
      </c>
      <c r="E764" s="82">
        <v>24.98</v>
      </c>
      <c r="F764" s="82">
        <v>2123.3000000000002</v>
      </c>
      <c r="G764" s="82" t="s">
        <v>91</v>
      </c>
    </row>
    <row r="765" spans="2:7" s="1" customFormat="1" ht="13.35" customHeight="1">
      <c r="B765" s="75">
        <v>44034</v>
      </c>
      <c r="C765" s="81">
        <v>0.33501157407407406</v>
      </c>
      <c r="D765" s="82">
        <v>228</v>
      </c>
      <c r="E765" s="82">
        <v>25.02</v>
      </c>
      <c r="F765" s="82">
        <v>5704.5599999999995</v>
      </c>
      <c r="G765" s="82" t="s">
        <v>91</v>
      </c>
    </row>
    <row r="766" spans="2:7" s="1" customFormat="1" ht="13.35" customHeight="1">
      <c r="B766" s="75">
        <v>44034</v>
      </c>
      <c r="C766" s="81">
        <v>0.33539351851851856</v>
      </c>
      <c r="D766" s="82">
        <v>149</v>
      </c>
      <c r="E766" s="82">
        <v>25.02</v>
      </c>
      <c r="F766" s="82">
        <v>3727.98</v>
      </c>
      <c r="G766" s="82" t="s">
        <v>91</v>
      </c>
    </row>
    <row r="767" spans="2:7" s="1" customFormat="1" ht="13.35" customHeight="1">
      <c r="B767" s="75">
        <v>44034</v>
      </c>
      <c r="C767" s="81">
        <v>0.33578703703703705</v>
      </c>
      <c r="D767" s="82">
        <v>163</v>
      </c>
      <c r="E767" s="82">
        <v>25.02</v>
      </c>
      <c r="F767" s="82">
        <v>4078.2599999999998</v>
      </c>
      <c r="G767" s="82" t="s">
        <v>91</v>
      </c>
    </row>
    <row r="768" spans="2:7" s="1" customFormat="1" ht="13.35" customHeight="1">
      <c r="B768" s="75">
        <v>44034</v>
      </c>
      <c r="C768" s="81">
        <v>0.33581018518518518</v>
      </c>
      <c r="D768" s="82">
        <v>80</v>
      </c>
      <c r="E768" s="82">
        <v>25.02</v>
      </c>
      <c r="F768" s="82">
        <v>2001.6</v>
      </c>
      <c r="G768" s="82" t="s">
        <v>91</v>
      </c>
    </row>
    <row r="769" spans="2:7" s="1" customFormat="1" ht="13.35" customHeight="1">
      <c r="B769" s="75">
        <v>44034</v>
      </c>
      <c r="C769" s="81">
        <v>0.33614583333333337</v>
      </c>
      <c r="D769" s="82">
        <v>148</v>
      </c>
      <c r="E769" s="82">
        <v>25.02</v>
      </c>
      <c r="F769" s="82">
        <v>3702.96</v>
      </c>
      <c r="G769" s="82" t="s">
        <v>91</v>
      </c>
    </row>
    <row r="770" spans="2:7" s="1" customFormat="1" ht="13.35" customHeight="1">
      <c r="B770" s="75">
        <v>44034</v>
      </c>
      <c r="C770" s="81">
        <v>0.33635416666666668</v>
      </c>
      <c r="D770" s="82">
        <v>81</v>
      </c>
      <c r="E770" s="82">
        <v>25.01</v>
      </c>
      <c r="F770" s="82">
        <v>2025.8100000000002</v>
      </c>
      <c r="G770" s="82" t="s">
        <v>91</v>
      </c>
    </row>
    <row r="771" spans="2:7" s="1" customFormat="1" ht="13.35" customHeight="1">
      <c r="B771" s="75">
        <v>44034</v>
      </c>
      <c r="C771" s="81">
        <v>0.33662037037037035</v>
      </c>
      <c r="D771" s="82">
        <v>80</v>
      </c>
      <c r="E771" s="82">
        <v>24.96</v>
      </c>
      <c r="F771" s="82">
        <v>1996.8000000000002</v>
      </c>
      <c r="G771" s="82" t="s">
        <v>91</v>
      </c>
    </row>
    <row r="772" spans="2:7" s="1" customFormat="1" ht="13.35" customHeight="1">
      <c r="B772" s="75">
        <v>44034</v>
      </c>
      <c r="C772" s="81">
        <v>0.33667824074074071</v>
      </c>
      <c r="D772" s="82">
        <v>84</v>
      </c>
      <c r="E772" s="82">
        <v>24.95</v>
      </c>
      <c r="F772" s="82">
        <v>2095.7999999999997</v>
      </c>
      <c r="G772" s="82" t="s">
        <v>91</v>
      </c>
    </row>
    <row r="773" spans="2:7" s="1" customFormat="1" ht="13.35" customHeight="1">
      <c r="B773" s="75">
        <v>44034</v>
      </c>
      <c r="C773" s="81">
        <v>0.33736111111111106</v>
      </c>
      <c r="D773" s="82">
        <v>191</v>
      </c>
      <c r="E773" s="82">
        <v>24.99</v>
      </c>
      <c r="F773" s="82">
        <v>4773.09</v>
      </c>
      <c r="G773" s="82" t="s">
        <v>91</v>
      </c>
    </row>
    <row r="774" spans="2:7" s="1" customFormat="1" ht="13.35" customHeight="1">
      <c r="B774" s="75">
        <v>44034</v>
      </c>
      <c r="C774" s="81">
        <v>0.33797453703703706</v>
      </c>
      <c r="D774" s="82">
        <v>156</v>
      </c>
      <c r="E774" s="82">
        <v>25</v>
      </c>
      <c r="F774" s="82">
        <v>3900</v>
      </c>
      <c r="G774" s="82" t="s">
        <v>91</v>
      </c>
    </row>
    <row r="775" spans="2:7" s="1" customFormat="1" ht="13.35" customHeight="1">
      <c r="B775" s="75">
        <v>44034</v>
      </c>
      <c r="C775" s="81">
        <v>0.33818287037037037</v>
      </c>
      <c r="D775" s="82">
        <v>91</v>
      </c>
      <c r="E775" s="82">
        <v>25</v>
      </c>
      <c r="F775" s="82">
        <v>2275</v>
      </c>
      <c r="G775" s="82" t="s">
        <v>91</v>
      </c>
    </row>
    <row r="776" spans="2:7" s="1" customFormat="1" ht="13.35" customHeight="1">
      <c r="B776" s="75">
        <v>44034</v>
      </c>
      <c r="C776" s="81">
        <v>0.33891203703703704</v>
      </c>
      <c r="D776" s="82">
        <v>156</v>
      </c>
      <c r="E776" s="82">
        <v>25.03</v>
      </c>
      <c r="F776" s="82">
        <v>3904.6800000000003</v>
      </c>
      <c r="G776" s="82" t="s">
        <v>91</v>
      </c>
    </row>
    <row r="777" spans="2:7" s="1" customFormat="1" ht="13.35" customHeight="1">
      <c r="B777" s="75">
        <v>44034</v>
      </c>
      <c r="C777" s="81">
        <v>0.33953703703703703</v>
      </c>
      <c r="D777" s="82">
        <v>89</v>
      </c>
      <c r="E777" s="82">
        <v>25.04</v>
      </c>
      <c r="F777" s="82">
        <v>2228.56</v>
      </c>
      <c r="G777" s="82" t="s">
        <v>91</v>
      </c>
    </row>
    <row r="778" spans="2:7" s="1" customFormat="1" ht="13.35" customHeight="1">
      <c r="B778" s="75">
        <v>44034</v>
      </c>
      <c r="C778" s="81">
        <v>0.33953703703703703</v>
      </c>
      <c r="D778" s="82">
        <v>67</v>
      </c>
      <c r="E778" s="82">
        <v>25.04</v>
      </c>
      <c r="F778" s="82">
        <v>1677.6799999999998</v>
      </c>
      <c r="G778" s="82" t="s">
        <v>91</v>
      </c>
    </row>
    <row r="779" spans="2:7" s="1" customFormat="1" ht="13.35" customHeight="1">
      <c r="B779" s="75">
        <v>44034</v>
      </c>
      <c r="C779" s="81">
        <v>0.34142361111111108</v>
      </c>
      <c r="D779" s="82">
        <v>407</v>
      </c>
      <c r="E779" s="82">
        <v>25.07</v>
      </c>
      <c r="F779" s="82">
        <v>10203.49</v>
      </c>
      <c r="G779" s="82" t="s">
        <v>91</v>
      </c>
    </row>
    <row r="780" spans="2:7" s="1" customFormat="1" ht="13.35" customHeight="1">
      <c r="B780" s="75">
        <v>44034</v>
      </c>
      <c r="C780" s="81">
        <v>0.34142361111111108</v>
      </c>
      <c r="D780" s="82">
        <v>87</v>
      </c>
      <c r="E780" s="82">
        <v>25.07</v>
      </c>
      <c r="F780" s="82">
        <v>2181.09</v>
      </c>
      <c r="G780" s="82" t="s">
        <v>91</v>
      </c>
    </row>
    <row r="781" spans="2:7" s="1" customFormat="1" ht="13.35" customHeight="1">
      <c r="B781" s="75">
        <v>44034</v>
      </c>
      <c r="C781" s="81">
        <v>0.34209490740740739</v>
      </c>
      <c r="D781" s="82">
        <v>144</v>
      </c>
      <c r="E781" s="82">
        <v>25.06</v>
      </c>
      <c r="F781" s="82">
        <v>3608.64</v>
      </c>
      <c r="G781" s="82" t="s">
        <v>91</v>
      </c>
    </row>
    <row r="782" spans="2:7" s="1" customFormat="1" ht="13.35" customHeight="1">
      <c r="B782" s="75">
        <v>44034</v>
      </c>
      <c r="C782" s="81">
        <v>0.34295138888888888</v>
      </c>
      <c r="D782" s="82">
        <v>206</v>
      </c>
      <c r="E782" s="82">
        <v>25.06</v>
      </c>
      <c r="F782" s="82">
        <v>5162.3599999999997</v>
      </c>
      <c r="G782" s="82" t="s">
        <v>91</v>
      </c>
    </row>
    <row r="783" spans="2:7" s="1" customFormat="1" ht="13.35" customHeight="1">
      <c r="B783" s="75">
        <v>44034</v>
      </c>
      <c r="C783" s="81">
        <v>0.34421296296296294</v>
      </c>
      <c r="D783" s="82">
        <v>289</v>
      </c>
      <c r="E783" s="82">
        <v>25.08</v>
      </c>
      <c r="F783" s="82">
        <v>7248.12</v>
      </c>
      <c r="G783" s="82" t="s">
        <v>91</v>
      </c>
    </row>
    <row r="784" spans="2:7" s="1" customFormat="1" ht="13.35" customHeight="1">
      <c r="B784" s="75">
        <v>44034</v>
      </c>
      <c r="C784" s="81">
        <v>0.34459490740740745</v>
      </c>
      <c r="D784" s="82">
        <v>80</v>
      </c>
      <c r="E784" s="82">
        <v>25.09</v>
      </c>
      <c r="F784" s="82">
        <v>2007.2</v>
      </c>
      <c r="G784" s="82" t="s">
        <v>91</v>
      </c>
    </row>
    <row r="785" spans="2:7" s="1" customFormat="1" ht="13.35" customHeight="1">
      <c r="B785" s="75">
        <v>44034</v>
      </c>
      <c r="C785" s="81">
        <v>0.34502314814814811</v>
      </c>
      <c r="D785" s="82">
        <v>154</v>
      </c>
      <c r="E785" s="82">
        <v>25.09</v>
      </c>
      <c r="F785" s="82">
        <v>3863.86</v>
      </c>
      <c r="G785" s="82" t="s">
        <v>91</v>
      </c>
    </row>
    <row r="786" spans="2:7" s="1" customFormat="1" ht="13.35" customHeight="1">
      <c r="B786" s="75">
        <v>44034</v>
      </c>
      <c r="C786" s="81">
        <v>0.34561342592592598</v>
      </c>
      <c r="D786" s="82">
        <v>158</v>
      </c>
      <c r="E786" s="82">
        <v>25.12</v>
      </c>
      <c r="F786" s="82">
        <v>3968.96</v>
      </c>
      <c r="G786" s="82" t="s">
        <v>91</v>
      </c>
    </row>
    <row r="787" spans="2:7" s="1" customFormat="1" ht="13.35" customHeight="1">
      <c r="B787" s="75">
        <v>44034</v>
      </c>
      <c r="C787" s="81">
        <v>0.3470138888888889</v>
      </c>
      <c r="D787" s="82">
        <v>196</v>
      </c>
      <c r="E787" s="82">
        <v>25.14</v>
      </c>
      <c r="F787" s="82">
        <v>4927.4400000000005</v>
      </c>
      <c r="G787" s="82" t="s">
        <v>91</v>
      </c>
    </row>
    <row r="788" spans="2:7" s="1" customFormat="1" ht="13.35" customHeight="1">
      <c r="B788" s="75">
        <v>44034</v>
      </c>
      <c r="C788" s="81">
        <v>0.3470138888888889</v>
      </c>
      <c r="D788" s="82">
        <v>182</v>
      </c>
      <c r="E788" s="82">
        <v>25.14</v>
      </c>
      <c r="F788" s="82">
        <v>4575.4800000000005</v>
      </c>
      <c r="G788" s="82" t="s">
        <v>91</v>
      </c>
    </row>
    <row r="789" spans="2:7" s="1" customFormat="1" ht="13.35" customHeight="1">
      <c r="B789" s="75">
        <v>44034</v>
      </c>
      <c r="C789" s="81">
        <v>0.34732638888888889</v>
      </c>
      <c r="D789" s="82">
        <v>81</v>
      </c>
      <c r="E789" s="82">
        <v>25.15</v>
      </c>
      <c r="F789" s="82">
        <v>2037.1499999999999</v>
      </c>
      <c r="G789" s="82" t="s">
        <v>91</v>
      </c>
    </row>
    <row r="790" spans="2:7" s="1" customFormat="1" ht="13.35" customHeight="1">
      <c r="B790" s="75">
        <v>44034</v>
      </c>
      <c r="C790" s="81">
        <v>0.34783564814814816</v>
      </c>
      <c r="D790" s="82">
        <v>144</v>
      </c>
      <c r="E790" s="82">
        <v>25.14</v>
      </c>
      <c r="F790" s="82">
        <v>3620.16</v>
      </c>
      <c r="G790" s="82" t="s">
        <v>91</v>
      </c>
    </row>
    <row r="791" spans="2:7" s="1" customFormat="1" ht="13.35" customHeight="1">
      <c r="B791" s="75">
        <v>44034</v>
      </c>
      <c r="C791" s="81">
        <v>0.34818287037037038</v>
      </c>
      <c r="D791" s="82">
        <v>79</v>
      </c>
      <c r="E791" s="82">
        <v>25.13</v>
      </c>
      <c r="F791" s="82">
        <v>1985.27</v>
      </c>
      <c r="G791" s="82" t="s">
        <v>91</v>
      </c>
    </row>
    <row r="792" spans="2:7" s="1" customFormat="1" ht="13.35" customHeight="1">
      <c r="B792" s="75">
        <v>44034</v>
      </c>
      <c r="C792" s="81">
        <v>0.34854166666666669</v>
      </c>
      <c r="D792" s="82">
        <v>79</v>
      </c>
      <c r="E792" s="82">
        <v>25.16</v>
      </c>
      <c r="F792" s="82">
        <v>1987.64</v>
      </c>
      <c r="G792" s="82" t="s">
        <v>91</v>
      </c>
    </row>
    <row r="793" spans="2:7" s="1" customFormat="1" ht="13.35" customHeight="1">
      <c r="B793" s="75">
        <v>44034</v>
      </c>
      <c r="C793" s="81">
        <v>0.34940972222222227</v>
      </c>
      <c r="D793" s="82">
        <v>150</v>
      </c>
      <c r="E793" s="82">
        <v>25.16</v>
      </c>
      <c r="F793" s="82">
        <v>3774</v>
      </c>
      <c r="G793" s="82" t="s">
        <v>91</v>
      </c>
    </row>
    <row r="794" spans="2:7" s="1" customFormat="1" ht="13.35" customHeight="1">
      <c r="B794" s="75">
        <v>44034</v>
      </c>
      <c r="C794" s="81">
        <v>0.34993055555555558</v>
      </c>
      <c r="D794" s="82">
        <v>190</v>
      </c>
      <c r="E794" s="82">
        <v>25.16</v>
      </c>
      <c r="F794" s="82">
        <v>4780.3999999999996</v>
      </c>
      <c r="G794" s="82" t="s">
        <v>91</v>
      </c>
    </row>
    <row r="795" spans="2:7" s="1" customFormat="1" ht="13.35" customHeight="1">
      <c r="B795" s="75">
        <v>44034</v>
      </c>
      <c r="C795" s="81">
        <v>0.35020833333333329</v>
      </c>
      <c r="D795" s="82">
        <v>79</v>
      </c>
      <c r="E795" s="82">
        <v>25.17</v>
      </c>
      <c r="F795" s="82">
        <v>1988.43</v>
      </c>
      <c r="G795" s="82" t="s">
        <v>91</v>
      </c>
    </row>
    <row r="796" spans="2:7" s="1" customFormat="1" ht="13.35" customHeight="1">
      <c r="B796" s="75">
        <v>44034</v>
      </c>
      <c r="C796" s="81">
        <v>0.35077546296296297</v>
      </c>
      <c r="D796" s="82">
        <v>79</v>
      </c>
      <c r="E796" s="82">
        <v>25.17</v>
      </c>
      <c r="F796" s="82">
        <v>1988.43</v>
      </c>
      <c r="G796" s="82" t="s">
        <v>91</v>
      </c>
    </row>
    <row r="797" spans="2:7" s="1" customFormat="1" ht="13.35" customHeight="1">
      <c r="B797" s="75">
        <v>44034</v>
      </c>
      <c r="C797" s="81">
        <v>0.35203703703703698</v>
      </c>
      <c r="D797" s="82">
        <v>60</v>
      </c>
      <c r="E797" s="82">
        <v>25.18</v>
      </c>
      <c r="F797" s="82">
        <v>1510.8</v>
      </c>
      <c r="G797" s="82" t="s">
        <v>91</v>
      </c>
    </row>
    <row r="798" spans="2:7" s="1" customFormat="1" ht="13.35" customHeight="1">
      <c r="B798" s="75">
        <v>44034</v>
      </c>
      <c r="C798" s="81">
        <v>0.35233796296296299</v>
      </c>
      <c r="D798" s="82">
        <v>216</v>
      </c>
      <c r="E798" s="82">
        <v>25.19</v>
      </c>
      <c r="F798" s="82">
        <v>5441.04</v>
      </c>
      <c r="G798" s="82" t="s">
        <v>91</v>
      </c>
    </row>
    <row r="799" spans="2:7" s="1" customFormat="1" ht="13.35" customHeight="1">
      <c r="B799" s="75">
        <v>44034</v>
      </c>
      <c r="C799" s="81">
        <v>0.35268518518518516</v>
      </c>
      <c r="D799" s="82">
        <v>83</v>
      </c>
      <c r="E799" s="82">
        <v>25.19</v>
      </c>
      <c r="F799" s="82">
        <v>2090.77</v>
      </c>
      <c r="G799" s="82" t="s">
        <v>91</v>
      </c>
    </row>
    <row r="800" spans="2:7" s="1" customFormat="1" ht="13.35" customHeight="1">
      <c r="B800" s="75">
        <v>44034</v>
      </c>
      <c r="C800" s="81">
        <v>0.35318287037037038</v>
      </c>
      <c r="D800" s="82">
        <v>91</v>
      </c>
      <c r="E800" s="82">
        <v>25.17</v>
      </c>
      <c r="F800" s="82">
        <v>2290.4700000000003</v>
      </c>
      <c r="G800" s="82" t="s">
        <v>91</v>
      </c>
    </row>
    <row r="801" spans="2:7" s="1" customFormat="1" ht="13.35" customHeight="1">
      <c r="B801" s="75">
        <v>44034</v>
      </c>
      <c r="C801" s="81">
        <v>0.35357638888888893</v>
      </c>
      <c r="D801" s="82">
        <v>101</v>
      </c>
      <c r="E801" s="82">
        <v>25.17</v>
      </c>
      <c r="F801" s="82">
        <v>2542.17</v>
      </c>
      <c r="G801" s="82" t="s">
        <v>91</v>
      </c>
    </row>
    <row r="802" spans="2:7" s="1" customFormat="1" ht="13.35" customHeight="1">
      <c r="B802" s="75">
        <v>44034</v>
      </c>
      <c r="C802" s="81">
        <v>0.35358796296296297</v>
      </c>
      <c r="D802" s="82">
        <v>115</v>
      </c>
      <c r="E802" s="82">
        <v>25.16</v>
      </c>
      <c r="F802" s="82">
        <v>2893.4</v>
      </c>
      <c r="G802" s="82" t="s">
        <v>91</v>
      </c>
    </row>
    <row r="803" spans="2:7" s="1" customFormat="1" ht="13.35" customHeight="1">
      <c r="B803" s="75">
        <v>44034</v>
      </c>
      <c r="C803" s="81">
        <v>0.35400462962962959</v>
      </c>
      <c r="D803" s="82">
        <v>81</v>
      </c>
      <c r="E803" s="82">
        <v>25.15</v>
      </c>
      <c r="F803" s="82">
        <v>2037.1499999999999</v>
      </c>
      <c r="G803" s="82" t="s">
        <v>91</v>
      </c>
    </row>
    <row r="804" spans="2:7" s="1" customFormat="1" ht="13.35" customHeight="1">
      <c r="B804" s="75">
        <v>44034</v>
      </c>
      <c r="C804" s="81">
        <v>0.35483796296296299</v>
      </c>
      <c r="D804" s="82">
        <v>322</v>
      </c>
      <c r="E804" s="82">
        <v>25.18</v>
      </c>
      <c r="F804" s="82">
        <v>8107.96</v>
      </c>
      <c r="G804" s="82" t="s">
        <v>91</v>
      </c>
    </row>
    <row r="805" spans="2:7" s="1" customFormat="1" ht="13.35" customHeight="1">
      <c r="B805" s="75">
        <v>44034</v>
      </c>
      <c r="C805" s="81">
        <v>0.35509259259259257</v>
      </c>
      <c r="D805" s="82">
        <v>60</v>
      </c>
      <c r="E805" s="82">
        <v>25.18</v>
      </c>
      <c r="F805" s="82">
        <v>1510.8</v>
      </c>
      <c r="G805" s="82" t="s">
        <v>91</v>
      </c>
    </row>
    <row r="806" spans="2:7" s="1" customFormat="1" ht="13.35" customHeight="1">
      <c r="B806" s="75">
        <v>44034</v>
      </c>
      <c r="C806" s="81">
        <v>0.35509259259259257</v>
      </c>
      <c r="D806" s="82">
        <v>155</v>
      </c>
      <c r="E806" s="82">
        <v>25.18</v>
      </c>
      <c r="F806" s="82">
        <v>3902.9</v>
      </c>
      <c r="G806" s="82" t="s">
        <v>91</v>
      </c>
    </row>
    <row r="807" spans="2:7" s="1" customFormat="1" ht="13.35" customHeight="1">
      <c r="B807" s="75">
        <v>44034</v>
      </c>
      <c r="C807" s="81">
        <v>0.35559027777777774</v>
      </c>
      <c r="D807" s="82">
        <v>96</v>
      </c>
      <c r="E807" s="82">
        <v>25.19</v>
      </c>
      <c r="F807" s="82">
        <v>2418.2400000000002</v>
      </c>
      <c r="G807" s="82" t="s">
        <v>91</v>
      </c>
    </row>
    <row r="808" spans="2:7" s="1" customFormat="1" ht="13.35" customHeight="1">
      <c r="B808" s="75">
        <v>44034</v>
      </c>
      <c r="C808" s="81">
        <v>0.35569444444444448</v>
      </c>
      <c r="D808" s="82">
        <v>111</v>
      </c>
      <c r="E808" s="82">
        <v>25.18</v>
      </c>
      <c r="F808" s="82">
        <v>2794.98</v>
      </c>
      <c r="G808" s="82" t="s">
        <v>91</v>
      </c>
    </row>
    <row r="809" spans="2:7" s="1" customFormat="1" ht="13.35" customHeight="1">
      <c r="B809" s="75">
        <v>44034</v>
      </c>
      <c r="C809" s="81">
        <v>0.35604166666666665</v>
      </c>
      <c r="D809" s="82">
        <v>79</v>
      </c>
      <c r="E809" s="82">
        <v>25.18</v>
      </c>
      <c r="F809" s="82">
        <v>1989.22</v>
      </c>
      <c r="G809" s="82" t="s">
        <v>91</v>
      </c>
    </row>
    <row r="810" spans="2:7" s="1" customFormat="1" ht="13.35" customHeight="1">
      <c r="B810" s="75">
        <v>44034</v>
      </c>
      <c r="C810" s="81">
        <v>0.35670138888888886</v>
      </c>
      <c r="D810" s="82">
        <v>110</v>
      </c>
      <c r="E810" s="82">
        <v>25.18</v>
      </c>
      <c r="F810" s="82">
        <v>2769.8</v>
      </c>
      <c r="G810" s="82" t="s">
        <v>91</v>
      </c>
    </row>
    <row r="811" spans="2:7" s="1" customFormat="1" ht="13.35" customHeight="1">
      <c r="B811" s="75">
        <v>44034</v>
      </c>
      <c r="C811" s="81">
        <v>0.35670138888888886</v>
      </c>
      <c r="D811" s="82">
        <v>34</v>
      </c>
      <c r="E811" s="82">
        <v>25.18</v>
      </c>
      <c r="F811" s="82">
        <v>856.12</v>
      </c>
      <c r="G811" s="82" t="s">
        <v>91</v>
      </c>
    </row>
    <row r="812" spans="2:7" s="1" customFormat="1" ht="13.35" customHeight="1">
      <c r="B812" s="75">
        <v>44034</v>
      </c>
      <c r="C812" s="81">
        <v>0.36057870370370365</v>
      </c>
      <c r="D812" s="82">
        <v>79</v>
      </c>
      <c r="E812" s="82">
        <v>25.1</v>
      </c>
      <c r="F812" s="82">
        <v>1982.9</v>
      </c>
      <c r="G812" s="82" t="s">
        <v>91</v>
      </c>
    </row>
    <row r="813" spans="2:7" s="1" customFormat="1" ht="13.35" customHeight="1">
      <c r="B813" s="75">
        <v>44034</v>
      </c>
      <c r="C813" s="81">
        <v>0.36119212962962965</v>
      </c>
      <c r="D813" s="82">
        <v>80</v>
      </c>
      <c r="E813" s="82">
        <v>25.1</v>
      </c>
      <c r="F813" s="82">
        <v>2008</v>
      </c>
      <c r="G813" s="82" t="s">
        <v>91</v>
      </c>
    </row>
    <row r="814" spans="2:7" s="1" customFormat="1" ht="13.35" customHeight="1">
      <c r="B814" s="75">
        <v>44034</v>
      </c>
      <c r="C814" s="81">
        <v>0.36180555555555555</v>
      </c>
      <c r="D814" s="82">
        <v>154</v>
      </c>
      <c r="E814" s="82">
        <v>25.1</v>
      </c>
      <c r="F814" s="82">
        <v>3865.4</v>
      </c>
      <c r="G814" s="82" t="s">
        <v>91</v>
      </c>
    </row>
    <row r="815" spans="2:7" s="1" customFormat="1" ht="13.35" customHeight="1">
      <c r="B815" s="75">
        <v>44034</v>
      </c>
      <c r="C815" s="81">
        <v>0.36194444444444446</v>
      </c>
      <c r="D815" s="82">
        <v>81</v>
      </c>
      <c r="E815" s="82">
        <v>25.09</v>
      </c>
      <c r="F815" s="82">
        <v>2032.29</v>
      </c>
      <c r="G815" s="82" t="s">
        <v>91</v>
      </c>
    </row>
    <row r="816" spans="2:7" s="1" customFormat="1" ht="13.35" customHeight="1">
      <c r="B816" s="75">
        <v>44034</v>
      </c>
      <c r="C816" s="81">
        <v>0.36256944444444444</v>
      </c>
      <c r="D816" s="82">
        <v>155</v>
      </c>
      <c r="E816" s="82">
        <v>25.09</v>
      </c>
      <c r="F816" s="82">
        <v>3888.95</v>
      </c>
      <c r="G816" s="82" t="s">
        <v>91</v>
      </c>
    </row>
    <row r="817" spans="2:7" s="1" customFormat="1" ht="13.35" customHeight="1">
      <c r="B817" s="75">
        <v>44034</v>
      </c>
      <c r="C817" s="81">
        <v>0.36372685185185188</v>
      </c>
      <c r="D817" s="82">
        <v>154</v>
      </c>
      <c r="E817" s="82">
        <v>25.1</v>
      </c>
      <c r="F817" s="82">
        <v>3865.4</v>
      </c>
      <c r="G817" s="82" t="s">
        <v>91</v>
      </c>
    </row>
    <row r="818" spans="2:7" s="1" customFormat="1" ht="13.35" customHeight="1">
      <c r="B818" s="75">
        <v>44034</v>
      </c>
      <c r="C818" s="81">
        <v>0.36373842592592592</v>
      </c>
      <c r="D818" s="82">
        <v>83</v>
      </c>
      <c r="E818" s="82">
        <v>25.1</v>
      </c>
      <c r="F818" s="82">
        <v>2083.3000000000002</v>
      </c>
      <c r="G818" s="82" t="s">
        <v>91</v>
      </c>
    </row>
    <row r="819" spans="2:7" s="1" customFormat="1" ht="13.35" customHeight="1">
      <c r="B819" s="75">
        <v>44034</v>
      </c>
      <c r="C819" s="81">
        <v>0.36407407407407405</v>
      </c>
      <c r="D819" s="82">
        <v>81</v>
      </c>
      <c r="E819" s="82">
        <v>25.09</v>
      </c>
      <c r="F819" s="82">
        <v>2032.29</v>
      </c>
      <c r="G819" s="82" t="s">
        <v>91</v>
      </c>
    </row>
    <row r="820" spans="2:7" s="1" customFormat="1" ht="13.35" customHeight="1">
      <c r="B820" s="75">
        <v>44034</v>
      </c>
      <c r="C820" s="81">
        <v>0.36445601851851855</v>
      </c>
      <c r="D820" s="82">
        <v>90</v>
      </c>
      <c r="E820" s="82">
        <v>25.06</v>
      </c>
      <c r="F820" s="82">
        <v>2255.4</v>
      </c>
      <c r="G820" s="82" t="s">
        <v>91</v>
      </c>
    </row>
    <row r="821" spans="2:7" s="1" customFormat="1" ht="13.35" customHeight="1">
      <c r="B821" s="75">
        <v>44034</v>
      </c>
      <c r="C821" s="81">
        <v>0.36462962962962964</v>
      </c>
      <c r="D821" s="82">
        <v>22</v>
      </c>
      <c r="E821" s="82">
        <v>25.05</v>
      </c>
      <c r="F821" s="82">
        <v>551.1</v>
      </c>
      <c r="G821" s="82" t="s">
        <v>91</v>
      </c>
    </row>
    <row r="822" spans="2:7" s="1" customFormat="1" ht="13.35" customHeight="1">
      <c r="B822" s="75">
        <v>44034</v>
      </c>
      <c r="C822" s="81">
        <v>0.36462962962962964</v>
      </c>
      <c r="D822" s="82">
        <v>57</v>
      </c>
      <c r="E822" s="82">
        <v>25.05</v>
      </c>
      <c r="F822" s="82">
        <v>1427.8500000000001</v>
      </c>
      <c r="G822" s="82" t="s">
        <v>91</v>
      </c>
    </row>
    <row r="823" spans="2:7" s="1" customFormat="1" ht="13.35" customHeight="1">
      <c r="B823" s="75">
        <v>44034</v>
      </c>
      <c r="C823" s="81">
        <v>0.36503472222222227</v>
      </c>
      <c r="D823" s="82">
        <v>80</v>
      </c>
      <c r="E823" s="82">
        <v>25.07</v>
      </c>
      <c r="F823" s="82">
        <v>2005.6</v>
      </c>
      <c r="G823" s="82" t="s">
        <v>91</v>
      </c>
    </row>
    <row r="824" spans="2:7" s="1" customFormat="1" ht="13.35" customHeight="1">
      <c r="B824" s="75">
        <v>44034</v>
      </c>
      <c r="C824" s="81">
        <v>0.36564814814814817</v>
      </c>
      <c r="D824" s="82">
        <v>111</v>
      </c>
      <c r="E824" s="82">
        <v>25.07</v>
      </c>
      <c r="F824" s="82">
        <v>2782.77</v>
      </c>
      <c r="G824" s="82" t="s">
        <v>91</v>
      </c>
    </row>
    <row r="825" spans="2:7" s="1" customFormat="1" ht="13.35" customHeight="1">
      <c r="B825" s="75">
        <v>44034</v>
      </c>
      <c r="C825" s="81">
        <v>0.3658912037037037</v>
      </c>
      <c r="D825" s="82">
        <v>80</v>
      </c>
      <c r="E825" s="82">
        <v>25.05</v>
      </c>
      <c r="F825" s="82">
        <v>2004</v>
      </c>
      <c r="G825" s="82" t="s">
        <v>91</v>
      </c>
    </row>
    <row r="826" spans="2:7" s="1" customFormat="1" ht="13.35" customHeight="1">
      <c r="B826" s="75">
        <v>44034</v>
      </c>
      <c r="C826" s="81">
        <v>0.36633101851851851</v>
      </c>
      <c r="D826" s="82">
        <v>79</v>
      </c>
      <c r="E826" s="82">
        <v>25.08</v>
      </c>
      <c r="F826" s="82">
        <v>1981.32</v>
      </c>
      <c r="G826" s="82" t="s">
        <v>91</v>
      </c>
    </row>
    <row r="827" spans="2:7" s="1" customFormat="1" ht="13.35" customHeight="1">
      <c r="B827" s="75">
        <v>44034</v>
      </c>
      <c r="C827" s="81">
        <v>0.36689814814814814</v>
      </c>
      <c r="D827" s="82">
        <v>80</v>
      </c>
      <c r="E827" s="82">
        <v>25.08</v>
      </c>
      <c r="F827" s="82">
        <v>2006.3999999999999</v>
      </c>
      <c r="G827" s="82" t="s">
        <v>91</v>
      </c>
    </row>
    <row r="828" spans="2:7" s="1" customFormat="1" ht="13.35" customHeight="1">
      <c r="B828" s="75">
        <v>44034</v>
      </c>
      <c r="C828" s="81">
        <v>0.36743055555555554</v>
      </c>
      <c r="D828" s="82">
        <v>117</v>
      </c>
      <c r="E828" s="82">
        <v>25.09</v>
      </c>
      <c r="F828" s="82">
        <v>2935.53</v>
      </c>
      <c r="G828" s="82" t="s">
        <v>91</v>
      </c>
    </row>
    <row r="829" spans="2:7" s="1" customFormat="1" ht="13.35" customHeight="1">
      <c r="B829" s="75">
        <v>44034</v>
      </c>
      <c r="C829" s="81">
        <v>0.36820601851851853</v>
      </c>
      <c r="D829" s="82">
        <v>159</v>
      </c>
      <c r="E829" s="82">
        <v>25.08</v>
      </c>
      <c r="F829" s="82">
        <v>3987.72</v>
      </c>
      <c r="G829" s="82" t="s">
        <v>91</v>
      </c>
    </row>
    <row r="830" spans="2:7" s="1" customFormat="1" ht="13.35" customHeight="1">
      <c r="B830" s="75">
        <v>44034</v>
      </c>
      <c r="C830" s="81">
        <v>0.36855324074074075</v>
      </c>
      <c r="D830" s="82">
        <v>79</v>
      </c>
      <c r="E830" s="82">
        <v>25.06</v>
      </c>
      <c r="F830" s="82">
        <v>1979.74</v>
      </c>
      <c r="G830" s="82" t="s">
        <v>91</v>
      </c>
    </row>
    <row r="831" spans="2:7" s="1" customFormat="1" ht="13.35" customHeight="1">
      <c r="B831" s="75">
        <v>44034</v>
      </c>
      <c r="C831" s="81">
        <v>0.36942129629629633</v>
      </c>
      <c r="D831" s="82">
        <v>158</v>
      </c>
      <c r="E831" s="82">
        <v>25.1</v>
      </c>
      <c r="F831" s="82">
        <v>3965.8</v>
      </c>
      <c r="G831" s="82" t="s">
        <v>91</v>
      </c>
    </row>
    <row r="832" spans="2:7" s="1" customFormat="1" ht="13.35" customHeight="1">
      <c r="B832" s="75">
        <v>44034</v>
      </c>
      <c r="C832" s="81">
        <v>0.37010416666666668</v>
      </c>
      <c r="D832" s="82">
        <v>98</v>
      </c>
      <c r="E832" s="82">
        <v>25.08</v>
      </c>
      <c r="F832" s="82">
        <v>2457.8399999999997</v>
      </c>
      <c r="G832" s="82" t="s">
        <v>91</v>
      </c>
    </row>
    <row r="833" spans="2:7" s="1" customFormat="1" ht="13.35" customHeight="1">
      <c r="B833" s="75">
        <v>44034</v>
      </c>
      <c r="C833" s="81">
        <v>0.37025462962962963</v>
      </c>
      <c r="D833" s="82">
        <v>79</v>
      </c>
      <c r="E833" s="82">
        <v>25.08</v>
      </c>
      <c r="F833" s="82">
        <v>1981.32</v>
      </c>
      <c r="G833" s="82" t="s">
        <v>91</v>
      </c>
    </row>
    <row r="834" spans="2:7" s="1" customFormat="1" ht="13.35" customHeight="1">
      <c r="B834" s="75">
        <v>44034</v>
      </c>
      <c r="C834" s="81">
        <v>0.37145833333333328</v>
      </c>
      <c r="D834" s="82">
        <v>80</v>
      </c>
      <c r="E834" s="82">
        <v>25.09</v>
      </c>
      <c r="F834" s="82">
        <v>2007.2</v>
      </c>
      <c r="G834" s="82" t="s">
        <v>91</v>
      </c>
    </row>
    <row r="835" spans="2:7" s="1" customFormat="1" ht="13.35" customHeight="1">
      <c r="B835" s="75">
        <v>44034</v>
      </c>
      <c r="C835" s="81">
        <v>0.37145833333333328</v>
      </c>
      <c r="D835" s="82">
        <v>52</v>
      </c>
      <c r="E835" s="82">
        <v>25.09</v>
      </c>
      <c r="F835" s="82">
        <v>1304.68</v>
      </c>
      <c r="G835" s="82" t="s">
        <v>91</v>
      </c>
    </row>
    <row r="836" spans="2:7" s="1" customFormat="1" ht="13.35" customHeight="1">
      <c r="B836" s="75">
        <v>44034</v>
      </c>
      <c r="C836" s="81">
        <v>0.37171296296296297</v>
      </c>
      <c r="D836" s="82">
        <v>157</v>
      </c>
      <c r="E836" s="82">
        <v>25.1</v>
      </c>
      <c r="F836" s="82">
        <v>3940.7000000000003</v>
      </c>
      <c r="G836" s="82" t="s">
        <v>91</v>
      </c>
    </row>
    <row r="837" spans="2:7" s="1" customFormat="1" ht="13.35" customHeight="1">
      <c r="B837" s="75">
        <v>44034</v>
      </c>
      <c r="C837" s="81">
        <v>0.37206018518518519</v>
      </c>
      <c r="D837" s="82">
        <v>90</v>
      </c>
      <c r="E837" s="82">
        <v>25.1</v>
      </c>
      <c r="F837" s="82">
        <v>2259</v>
      </c>
      <c r="G837" s="82" t="s">
        <v>91</v>
      </c>
    </row>
    <row r="838" spans="2:7" s="1" customFormat="1" ht="13.35" customHeight="1">
      <c r="B838" s="75">
        <v>44034</v>
      </c>
      <c r="C838" s="81">
        <v>0.37453703703703706</v>
      </c>
      <c r="D838" s="82">
        <v>187</v>
      </c>
      <c r="E838" s="82">
        <v>25.1</v>
      </c>
      <c r="F838" s="82">
        <v>4693.7</v>
      </c>
      <c r="G838" s="82" t="s">
        <v>91</v>
      </c>
    </row>
    <row r="839" spans="2:7" s="1" customFormat="1" ht="13.35" customHeight="1">
      <c r="B839" s="75">
        <v>44034</v>
      </c>
      <c r="C839" s="81">
        <v>0.37474537037037042</v>
      </c>
      <c r="D839" s="82">
        <v>79</v>
      </c>
      <c r="E839" s="82">
        <v>25.09</v>
      </c>
      <c r="F839" s="82">
        <v>1982.11</v>
      </c>
      <c r="G839" s="82" t="s">
        <v>91</v>
      </c>
    </row>
    <row r="840" spans="2:7" s="1" customFormat="1" ht="13.35" customHeight="1">
      <c r="B840" s="75">
        <v>44034</v>
      </c>
      <c r="C840" s="81">
        <v>0.37581018518518516</v>
      </c>
      <c r="D840" s="82">
        <v>145</v>
      </c>
      <c r="E840" s="82">
        <v>25.08</v>
      </c>
      <c r="F840" s="82">
        <v>3636.6</v>
      </c>
      <c r="G840" s="82" t="s">
        <v>91</v>
      </c>
    </row>
    <row r="841" spans="2:7" s="1" customFormat="1" ht="13.35" customHeight="1">
      <c r="B841" s="75">
        <v>44034</v>
      </c>
      <c r="C841" s="81">
        <v>0.37821759259259258</v>
      </c>
      <c r="D841" s="82">
        <v>297</v>
      </c>
      <c r="E841" s="82">
        <v>25.1</v>
      </c>
      <c r="F841" s="82">
        <v>7454.7000000000007</v>
      </c>
      <c r="G841" s="82" t="s">
        <v>91</v>
      </c>
    </row>
    <row r="842" spans="2:7" s="1" customFormat="1" ht="13.35" customHeight="1">
      <c r="B842" s="75">
        <v>44034</v>
      </c>
      <c r="C842" s="81">
        <v>0.37902777777777774</v>
      </c>
      <c r="D842" s="82">
        <v>80</v>
      </c>
      <c r="E842" s="82">
        <v>25.08</v>
      </c>
      <c r="F842" s="82">
        <v>2006.3999999999999</v>
      </c>
      <c r="G842" s="82" t="s">
        <v>91</v>
      </c>
    </row>
    <row r="843" spans="2:7" s="1" customFormat="1" ht="13.35" customHeight="1">
      <c r="B843" s="75">
        <v>44034</v>
      </c>
      <c r="C843" s="81">
        <v>0.37947916666666665</v>
      </c>
      <c r="D843" s="82">
        <v>79</v>
      </c>
      <c r="E843" s="82">
        <v>25.07</v>
      </c>
      <c r="F843" s="82">
        <v>1980.53</v>
      </c>
      <c r="G843" s="82" t="s">
        <v>91</v>
      </c>
    </row>
    <row r="844" spans="2:7" s="1" customFormat="1" ht="13.35" customHeight="1">
      <c r="B844" s="75">
        <v>44034</v>
      </c>
      <c r="C844" s="81">
        <v>0.38010416666666669</v>
      </c>
      <c r="D844" s="82">
        <v>79</v>
      </c>
      <c r="E844" s="82">
        <v>25.06</v>
      </c>
      <c r="F844" s="82">
        <v>1979.74</v>
      </c>
      <c r="G844" s="82" t="s">
        <v>91</v>
      </c>
    </row>
    <row r="845" spans="2:7" s="1" customFormat="1" ht="13.35" customHeight="1">
      <c r="B845" s="75">
        <v>44034</v>
      </c>
      <c r="C845" s="81">
        <v>0.38336805555555559</v>
      </c>
      <c r="D845" s="82">
        <v>305</v>
      </c>
      <c r="E845" s="82">
        <v>25.1</v>
      </c>
      <c r="F845" s="82">
        <v>7655.5</v>
      </c>
      <c r="G845" s="82" t="s">
        <v>91</v>
      </c>
    </row>
    <row r="846" spans="2:7" s="1" customFormat="1" ht="13.35" customHeight="1">
      <c r="B846" s="75">
        <v>44034</v>
      </c>
      <c r="C846" s="81">
        <v>0.38336805555555559</v>
      </c>
      <c r="D846" s="82">
        <v>126</v>
      </c>
      <c r="E846" s="82">
        <v>25.1</v>
      </c>
      <c r="F846" s="82">
        <v>3162.6000000000004</v>
      </c>
      <c r="G846" s="82" t="s">
        <v>91</v>
      </c>
    </row>
    <row r="847" spans="2:7" s="1" customFormat="1" ht="13.35" customHeight="1">
      <c r="B847" s="75">
        <v>44034</v>
      </c>
      <c r="C847" s="81">
        <v>0.38403935185185184</v>
      </c>
      <c r="D847" s="82">
        <v>96</v>
      </c>
      <c r="E847" s="82">
        <v>25.09</v>
      </c>
      <c r="F847" s="82">
        <v>2408.64</v>
      </c>
      <c r="G847" s="82" t="s">
        <v>91</v>
      </c>
    </row>
    <row r="848" spans="2:7" s="1" customFormat="1" ht="13.35" customHeight="1">
      <c r="B848" s="75">
        <v>44034</v>
      </c>
      <c r="C848" s="81">
        <v>0.3855555555555556</v>
      </c>
      <c r="D848" s="82">
        <v>167</v>
      </c>
      <c r="E848" s="82">
        <v>25.09</v>
      </c>
      <c r="F848" s="82">
        <v>4190.03</v>
      </c>
      <c r="G848" s="82" t="s">
        <v>91</v>
      </c>
    </row>
    <row r="849" spans="2:7" s="1" customFormat="1" ht="13.35" customHeight="1">
      <c r="B849" s="75">
        <v>44034</v>
      </c>
      <c r="C849" s="81">
        <v>0.38762731481481483</v>
      </c>
      <c r="D849" s="82">
        <v>250</v>
      </c>
      <c r="E849" s="82">
        <v>25.09</v>
      </c>
      <c r="F849" s="82">
        <v>6272.5</v>
      </c>
      <c r="G849" s="82" t="s">
        <v>91</v>
      </c>
    </row>
    <row r="850" spans="2:7" s="1" customFormat="1" ht="13.35" customHeight="1">
      <c r="B850" s="75">
        <v>44034</v>
      </c>
      <c r="C850" s="81">
        <v>0.38863425925925926</v>
      </c>
      <c r="D850" s="82">
        <v>148</v>
      </c>
      <c r="E850" s="82">
        <v>25.08</v>
      </c>
      <c r="F850" s="82">
        <v>3711.8399999999997</v>
      </c>
      <c r="G850" s="82" t="s">
        <v>91</v>
      </c>
    </row>
    <row r="851" spans="2:7" s="1" customFormat="1" ht="13.35" customHeight="1">
      <c r="B851" s="75">
        <v>44034</v>
      </c>
      <c r="C851" s="81">
        <v>0.3893287037037037</v>
      </c>
      <c r="D851" s="82">
        <v>79</v>
      </c>
      <c r="E851" s="82">
        <v>25.08</v>
      </c>
      <c r="F851" s="82">
        <v>1981.32</v>
      </c>
      <c r="G851" s="82" t="s">
        <v>91</v>
      </c>
    </row>
    <row r="852" spans="2:7" s="1" customFormat="1" ht="13.35" customHeight="1">
      <c r="B852" s="75">
        <v>44034</v>
      </c>
      <c r="C852" s="81">
        <v>0.38990740740740737</v>
      </c>
      <c r="D852" s="82">
        <v>79</v>
      </c>
      <c r="E852" s="82">
        <v>25.07</v>
      </c>
      <c r="F852" s="82">
        <v>1980.53</v>
      </c>
      <c r="G852" s="82" t="s">
        <v>91</v>
      </c>
    </row>
    <row r="853" spans="2:7" s="1" customFormat="1" ht="13.35" customHeight="1">
      <c r="B853" s="75">
        <v>44034</v>
      </c>
      <c r="C853" s="81">
        <v>0.39064814814814813</v>
      </c>
      <c r="D853" s="82">
        <v>80</v>
      </c>
      <c r="E853" s="82">
        <v>25.07</v>
      </c>
      <c r="F853" s="82">
        <v>2005.6</v>
      </c>
      <c r="G853" s="82" t="s">
        <v>91</v>
      </c>
    </row>
    <row r="854" spans="2:7" s="1" customFormat="1" ht="13.35" customHeight="1">
      <c r="B854" s="75">
        <v>44034</v>
      </c>
      <c r="C854" s="81">
        <v>0.39233796296296292</v>
      </c>
      <c r="D854" s="82">
        <v>144</v>
      </c>
      <c r="E854" s="82">
        <v>25.07</v>
      </c>
      <c r="F854" s="82">
        <v>3610.08</v>
      </c>
      <c r="G854" s="82" t="s">
        <v>91</v>
      </c>
    </row>
    <row r="855" spans="2:7" s="1" customFormat="1" ht="13.35" customHeight="1">
      <c r="B855" s="75">
        <v>44034</v>
      </c>
      <c r="C855" s="81">
        <v>0.39233796296296292</v>
      </c>
      <c r="D855" s="82">
        <v>91</v>
      </c>
      <c r="E855" s="82">
        <v>25.07</v>
      </c>
      <c r="F855" s="82">
        <v>2281.37</v>
      </c>
      <c r="G855" s="82" t="s">
        <v>91</v>
      </c>
    </row>
    <row r="856" spans="2:7" s="1" customFormat="1" ht="13.35" customHeight="1">
      <c r="B856" s="75">
        <v>44034</v>
      </c>
      <c r="C856" s="81">
        <v>0.39505787037037038</v>
      </c>
      <c r="D856" s="82">
        <v>261</v>
      </c>
      <c r="E856" s="82">
        <v>25.09</v>
      </c>
      <c r="F856" s="82">
        <v>6548.49</v>
      </c>
      <c r="G856" s="82" t="s">
        <v>91</v>
      </c>
    </row>
    <row r="857" spans="2:7" s="1" customFormat="1" ht="13.35" customHeight="1">
      <c r="B857" s="75">
        <v>44034</v>
      </c>
      <c r="C857" s="81">
        <v>0.39577546296296301</v>
      </c>
      <c r="D857" s="82">
        <v>79</v>
      </c>
      <c r="E857" s="82">
        <v>25.07</v>
      </c>
      <c r="F857" s="82">
        <v>1980.53</v>
      </c>
      <c r="G857" s="82" t="s">
        <v>91</v>
      </c>
    </row>
    <row r="858" spans="2:7" s="1" customFormat="1" ht="13.35" customHeight="1">
      <c r="B858" s="75">
        <v>44034</v>
      </c>
      <c r="C858" s="81">
        <v>0.39657407407407402</v>
      </c>
      <c r="D858" s="82">
        <v>79</v>
      </c>
      <c r="E858" s="82">
        <v>25.06</v>
      </c>
      <c r="F858" s="82">
        <v>1979.74</v>
      </c>
      <c r="G858" s="82" t="s">
        <v>91</v>
      </c>
    </row>
    <row r="859" spans="2:7" s="1" customFormat="1" ht="13.35" customHeight="1">
      <c r="B859" s="75">
        <v>44034</v>
      </c>
      <c r="C859" s="81">
        <v>0.3979861111111111</v>
      </c>
      <c r="D859" s="82">
        <v>40</v>
      </c>
      <c r="E859" s="82">
        <v>25.07</v>
      </c>
      <c r="F859" s="82">
        <v>1002.8</v>
      </c>
      <c r="G859" s="82" t="s">
        <v>91</v>
      </c>
    </row>
    <row r="860" spans="2:7" s="1" customFormat="1" ht="13.35" customHeight="1">
      <c r="B860" s="75">
        <v>44034</v>
      </c>
      <c r="C860" s="81">
        <v>0.39840277777777783</v>
      </c>
      <c r="D860" s="82">
        <v>33</v>
      </c>
      <c r="E860" s="82">
        <v>25.06</v>
      </c>
      <c r="F860" s="82">
        <v>826.9799999999999</v>
      </c>
      <c r="G860" s="82" t="s">
        <v>91</v>
      </c>
    </row>
    <row r="861" spans="2:7" s="1" customFormat="1" ht="13.35" customHeight="1">
      <c r="B861" s="75">
        <v>44034</v>
      </c>
      <c r="C861" s="81">
        <v>0.39840277777777783</v>
      </c>
      <c r="D861" s="82">
        <v>56</v>
      </c>
      <c r="E861" s="82">
        <v>25.06</v>
      </c>
      <c r="F861" s="82">
        <v>1403.36</v>
      </c>
      <c r="G861" s="82" t="s">
        <v>91</v>
      </c>
    </row>
    <row r="862" spans="2:7" s="1" customFormat="1" ht="13.35" customHeight="1">
      <c r="B862" s="75">
        <v>44034</v>
      </c>
      <c r="C862" s="81">
        <v>0.39972222222222226</v>
      </c>
      <c r="D862" s="82">
        <v>145</v>
      </c>
      <c r="E862" s="82">
        <v>25.04</v>
      </c>
      <c r="F862" s="82">
        <v>3630.7999999999997</v>
      </c>
      <c r="G862" s="82" t="s">
        <v>91</v>
      </c>
    </row>
    <row r="863" spans="2:7" s="1" customFormat="1" ht="13.35" customHeight="1">
      <c r="B863" s="75">
        <v>44034</v>
      </c>
      <c r="C863" s="81">
        <v>0.40050925925925923</v>
      </c>
      <c r="D863" s="82">
        <v>79</v>
      </c>
      <c r="E863" s="82">
        <v>25.04</v>
      </c>
      <c r="F863" s="82">
        <v>1978.1599999999999</v>
      </c>
      <c r="G863" s="82" t="s">
        <v>91</v>
      </c>
    </row>
    <row r="864" spans="2:7" s="1" customFormat="1" ht="13.35" customHeight="1">
      <c r="B864" s="75">
        <v>44034</v>
      </c>
      <c r="C864" s="81">
        <v>0.40194444444444444</v>
      </c>
      <c r="D864" s="82">
        <v>143</v>
      </c>
      <c r="E864" s="82">
        <v>25.06</v>
      </c>
      <c r="F864" s="82">
        <v>3583.58</v>
      </c>
      <c r="G864" s="82" t="s">
        <v>91</v>
      </c>
    </row>
    <row r="865" spans="2:7" s="1" customFormat="1" ht="13.35" customHeight="1">
      <c r="B865" s="75">
        <v>44034</v>
      </c>
      <c r="C865" s="81">
        <v>0.4025347222222222</v>
      </c>
      <c r="D865" s="82">
        <v>79</v>
      </c>
      <c r="E865" s="82">
        <v>25.06</v>
      </c>
      <c r="F865" s="82">
        <v>1979.74</v>
      </c>
      <c r="G865" s="82" t="s">
        <v>91</v>
      </c>
    </row>
    <row r="866" spans="2:7" s="1" customFormat="1" ht="13.35" customHeight="1">
      <c r="B866" s="75">
        <v>44034</v>
      </c>
      <c r="C866" s="81">
        <v>0.40370370370370368</v>
      </c>
      <c r="D866" s="82">
        <v>145</v>
      </c>
      <c r="E866" s="82">
        <v>25.05</v>
      </c>
      <c r="F866" s="82">
        <v>3632.25</v>
      </c>
      <c r="G866" s="82" t="s">
        <v>91</v>
      </c>
    </row>
    <row r="867" spans="2:7" s="1" customFormat="1" ht="13.35" customHeight="1">
      <c r="B867" s="75">
        <v>44034</v>
      </c>
      <c r="C867" s="81">
        <v>0.40435185185185185</v>
      </c>
      <c r="D867" s="82">
        <v>79</v>
      </c>
      <c r="E867" s="82">
        <v>25.02</v>
      </c>
      <c r="F867" s="82">
        <v>1976.58</v>
      </c>
      <c r="G867" s="82" t="s">
        <v>91</v>
      </c>
    </row>
    <row r="868" spans="2:7" s="1" customFormat="1" ht="13.35" customHeight="1">
      <c r="B868" s="75">
        <v>44034</v>
      </c>
      <c r="C868" s="81">
        <v>0.40608796296296296</v>
      </c>
      <c r="D868" s="82">
        <v>53</v>
      </c>
      <c r="E868" s="82">
        <v>24.98</v>
      </c>
      <c r="F868" s="82">
        <v>1323.94</v>
      </c>
      <c r="G868" s="82" t="s">
        <v>91</v>
      </c>
    </row>
    <row r="869" spans="2:7" s="1" customFormat="1" ht="13.35" customHeight="1">
      <c r="B869" s="75">
        <v>44034</v>
      </c>
      <c r="C869" s="81">
        <v>0.40608796296296296</v>
      </c>
      <c r="D869" s="82">
        <v>92</v>
      </c>
      <c r="E869" s="82">
        <v>24.98</v>
      </c>
      <c r="F869" s="82">
        <v>2298.16</v>
      </c>
      <c r="G869" s="82" t="s">
        <v>91</v>
      </c>
    </row>
    <row r="870" spans="2:7" s="1" customFormat="1" ht="13.35" customHeight="1">
      <c r="B870" s="75">
        <v>44034</v>
      </c>
      <c r="C870" s="81">
        <v>0.4067824074074074</v>
      </c>
      <c r="D870" s="82">
        <v>81</v>
      </c>
      <c r="E870" s="82">
        <v>24.97</v>
      </c>
      <c r="F870" s="82">
        <v>2022.57</v>
      </c>
      <c r="G870" s="82" t="s">
        <v>91</v>
      </c>
    </row>
    <row r="871" spans="2:7" s="1" customFormat="1" ht="13.35" customHeight="1">
      <c r="B871" s="75">
        <v>44034</v>
      </c>
      <c r="C871" s="81">
        <v>0.40954861111111113</v>
      </c>
      <c r="D871" s="82">
        <v>291</v>
      </c>
      <c r="E871" s="82">
        <v>24.98</v>
      </c>
      <c r="F871" s="82">
        <v>7269.18</v>
      </c>
      <c r="G871" s="82" t="s">
        <v>91</v>
      </c>
    </row>
    <row r="872" spans="2:7" s="1" customFormat="1" ht="13.35" customHeight="1">
      <c r="B872" s="75">
        <v>44034</v>
      </c>
      <c r="C872" s="81">
        <v>0.41041666666666665</v>
      </c>
      <c r="D872" s="82">
        <v>80</v>
      </c>
      <c r="E872" s="82">
        <v>24.97</v>
      </c>
      <c r="F872" s="82">
        <v>1997.6</v>
      </c>
      <c r="G872" s="82" t="s">
        <v>91</v>
      </c>
    </row>
    <row r="873" spans="2:7" s="1" customFormat="1" ht="13.35" customHeight="1">
      <c r="B873" s="75">
        <v>44034</v>
      </c>
      <c r="C873" s="81">
        <v>0.41370370370370368</v>
      </c>
      <c r="D873" s="82">
        <v>88</v>
      </c>
      <c r="E873" s="82">
        <v>24.99</v>
      </c>
      <c r="F873" s="82">
        <v>2199.12</v>
      </c>
      <c r="G873" s="82" t="s">
        <v>91</v>
      </c>
    </row>
    <row r="874" spans="2:7" s="1" customFormat="1" ht="13.35" customHeight="1">
      <c r="B874" s="75">
        <v>44034</v>
      </c>
      <c r="C874" s="81">
        <v>0.4138310185185185</v>
      </c>
      <c r="D874" s="82">
        <v>99</v>
      </c>
      <c r="E874" s="82">
        <v>24.99</v>
      </c>
      <c r="F874" s="82">
        <v>2474.0099999999998</v>
      </c>
      <c r="G874" s="82" t="s">
        <v>91</v>
      </c>
    </row>
    <row r="875" spans="2:7" s="1" customFormat="1" ht="13.35" customHeight="1">
      <c r="B875" s="75">
        <v>44034</v>
      </c>
      <c r="C875" s="81">
        <v>0.4138310185185185</v>
      </c>
      <c r="D875" s="82">
        <v>146</v>
      </c>
      <c r="E875" s="82">
        <v>24.99</v>
      </c>
      <c r="F875" s="82">
        <v>3648.54</v>
      </c>
      <c r="G875" s="82" t="s">
        <v>91</v>
      </c>
    </row>
    <row r="876" spans="2:7" s="1" customFormat="1" ht="13.35" customHeight="1">
      <c r="B876" s="75">
        <v>44034</v>
      </c>
      <c r="C876" s="81">
        <v>0.4138425925925926</v>
      </c>
      <c r="D876" s="82">
        <v>3</v>
      </c>
      <c r="E876" s="82">
        <v>24.99</v>
      </c>
      <c r="F876" s="82">
        <v>74.97</v>
      </c>
      <c r="G876" s="82" t="s">
        <v>91</v>
      </c>
    </row>
    <row r="877" spans="2:7" s="1" customFormat="1" ht="13.35" customHeight="1">
      <c r="B877" s="75">
        <v>44034</v>
      </c>
      <c r="C877" s="81">
        <v>0.41480324074074071</v>
      </c>
      <c r="D877" s="82">
        <v>63</v>
      </c>
      <c r="E877" s="82">
        <v>24.99</v>
      </c>
      <c r="F877" s="82">
        <v>1574.37</v>
      </c>
      <c r="G877" s="82" t="s">
        <v>91</v>
      </c>
    </row>
    <row r="878" spans="2:7" s="1" customFormat="1" ht="13.35" customHeight="1">
      <c r="B878" s="75">
        <v>44034</v>
      </c>
      <c r="C878" s="81">
        <v>0.41480324074074071</v>
      </c>
      <c r="D878" s="82">
        <v>204</v>
      </c>
      <c r="E878" s="82">
        <v>24.99</v>
      </c>
      <c r="F878" s="82">
        <v>5097.96</v>
      </c>
      <c r="G878" s="82" t="s">
        <v>91</v>
      </c>
    </row>
    <row r="879" spans="2:7" s="1" customFormat="1" ht="13.35" customHeight="1">
      <c r="B879" s="75">
        <v>44034</v>
      </c>
      <c r="C879" s="81">
        <v>0.41645833333333332</v>
      </c>
      <c r="D879" s="82">
        <v>40</v>
      </c>
      <c r="E879" s="82">
        <v>24.99</v>
      </c>
      <c r="F879" s="82">
        <v>999.59999999999991</v>
      </c>
      <c r="G879" s="82" t="s">
        <v>91</v>
      </c>
    </row>
    <row r="880" spans="2:7" s="1" customFormat="1" ht="13.35" customHeight="1">
      <c r="B880" s="75">
        <v>44034</v>
      </c>
      <c r="C880" s="81">
        <v>0.41645833333333332</v>
      </c>
      <c r="D880" s="82">
        <v>113</v>
      </c>
      <c r="E880" s="82">
        <v>24.99</v>
      </c>
      <c r="F880" s="82">
        <v>2823.87</v>
      </c>
      <c r="G880" s="82" t="s">
        <v>91</v>
      </c>
    </row>
    <row r="881" spans="2:7" s="1" customFormat="1" ht="13.35" customHeight="1">
      <c r="B881" s="75">
        <v>44034</v>
      </c>
      <c r="C881" s="81">
        <v>0.41645833333333332</v>
      </c>
      <c r="D881" s="82">
        <v>91</v>
      </c>
      <c r="E881" s="82">
        <v>24.99</v>
      </c>
      <c r="F881" s="82">
        <v>2274.0899999999997</v>
      </c>
      <c r="G881" s="82" t="s">
        <v>91</v>
      </c>
    </row>
    <row r="882" spans="2:7" s="1" customFormat="1" ht="13.35" customHeight="1">
      <c r="B882" s="75">
        <v>44034</v>
      </c>
      <c r="C882" s="81">
        <v>0.41709490740740746</v>
      </c>
      <c r="D882" s="82">
        <v>80</v>
      </c>
      <c r="E882" s="82">
        <v>25.01</v>
      </c>
      <c r="F882" s="82">
        <v>2000.8000000000002</v>
      </c>
      <c r="G882" s="82" t="s">
        <v>91</v>
      </c>
    </row>
    <row r="883" spans="2:7" s="1" customFormat="1" ht="13.35" customHeight="1">
      <c r="B883" s="75">
        <v>44034</v>
      </c>
      <c r="C883" s="81">
        <v>0.41924768518518518</v>
      </c>
      <c r="D883" s="82">
        <v>266</v>
      </c>
      <c r="E883" s="82">
        <v>24.99</v>
      </c>
      <c r="F883" s="82">
        <v>6647.3399999999992</v>
      </c>
      <c r="G883" s="82" t="s">
        <v>91</v>
      </c>
    </row>
    <row r="884" spans="2:7" s="1" customFormat="1" ht="13.35" customHeight="1">
      <c r="B884" s="75">
        <v>44034</v>
      </c>
      <c r="C884" s="81">
        <v>0.41997685185185185</v>
      </c>
      <c r="D884" s="82">
        <v>80</v>
      </c>
      <c r="E884" s="82">
        <v>24.99</v>
      </c>
      <c r="F884" s="82">
        <v>1999.1999999999998</v>
      </c>
      <c r="G884" s="82" t="s">
        <v>91</v>
      </c>
    </row>
    <row r="885" spans="2:7" s="1" customFormat="1" ht="13.35" customHeight="1">
      <c r="B885" s="75">
        <v>44034</v>
      </c>
      <c r="C885" s="81">
        <v>0.42119212962962965</v>
      </c>
      <c r="D885" s="82">
        <v>145</v>
      </c>
      <c r="E885" s="82">
        <v>24.98</v>
      </c>
      <c r="F885" s="82">
        <v>3622.1</v>
      </c>
      <c r="G885" s="82" t="s">
        <v>91</v>
      </c>
    </row>
    <row r="886" spans="2:7" s="1" customFormat="1" ht="13.35" customHeight="1">
      <c r="B886" s="75">
        <v>44034</v>
      </c>
      <c r="C886" s="81">
        <v>0.42253472222222221</v>
      </c>
      <c r="D886" s="82">
        <v>80</v>
      </c>
      <c r="E886" s="82">
        <v>24.97</v>
      </c>
      <c r="F886" s="82">
        <v>1997.6</v>
      </c>
      <c r="G886" s="82" t="s">
        <v>91</v>
      </c>
    </row>
    <row r="887" spans="2:7" s="1" customFormat="1" ht="13.35" customHeight="1">
      <c r="B887" s="75">
        <v>44034</v>
      </c>
      <c r="C887" s="81">
        <v>0.42353009259259261</v>
      </c>
      <c r="D887" s="82">
        <v>145</v>
      </c>
      <c r="E887" s="82">
        <v>24.97</v>
      </c>
      <c r="F887" s="82">
        <v>3620.6499999999996</v>
      </c>
      <c r="G887" s="82" t="s">
        <v>91</v>
      </c>
    </row>
    <row r="888" spans="2:7" s="1" customFormat="1" ht="13.35" customHeight="1">
      <c r="B888" s="75">
        <v>44034</v>
      </c>
      <c r="C888" s="81">
        <v>0.42576388888888889</v>
      </c>
      <c r="D888" s="82">
        <v>112</v>
      </c>
      <c r="E888" s="82">
        <v>24.97</v>
      </c>
      <c r="F888" s="82">
        <v>2796.64</v>
      </c>
      <c r="G888" s="82" t="s">
        <v>91</v>
      </c>
    </row>
    <row r="889" spans="2:7" s="1" customFormat="1" ht="13.35" customHeight="1">
      <c r="B889" s="75">
        <v>44034</v>
      </c>
      <c r="C889" s="81">
        <v>0.42581018518518521</v>
      </c>
      <c r="D889" s="82">
        <v>1000</v>
      </c>
      <c r="E889" s="82">
        <v>24.96</v>
      </c>
      <c r="F889" s="82">
        <v>24960</v>
      </c>
      <c r="G889" s="82" t="s">
        <v>91</v>
      </c>
    </row>
    <row r="890" spans="2:7" s="1" customFormat="1" ht="13.35" customHeight="1">
      <c r="B890" s="75">
        <v>44034</v>
      </c>
      <c r="C890" s="81">
        <v>0.42581018518518521</v>
      </c>
      <c r="D890" s="82">
        <v>125</v>
      </c>
      <c r="E890" s="82">
        <v>24.96</v>
      </c>
      <c r="F890" s="82">
        <v>3120</v>
      </c>
      <c r="G890" s="82" t="s">
        <v>91</v>
      </c>
    </row>
    <row r="891" spans="2:7" s="1" customFormat="1" ht="13.35" customHeight="1">
      <c r="B891" s="75">
        <v>44034</v>
      </c>
      <c r="C891" s="81">
        <v>0.43519675925925921</v>
      </c>
      <c r="D891" s="82">
        <v>81</v>
      </c>
      <c r="E891" s="82">
        <v>25.01</v>
      </c>
      <c r="F891" s="82">
        <v>2025.8100000000002</v>
      </c>
      <c r="G891" s="82" t="s">
        <v>91</v>
      </c>
    </row>
    <row r="892" spans="2:7" s="1" customFormat="1" ht="13.35" customHeight="1">
      <c r="B892" s="75">
        <v>44034</v>
      </c>
      <c r="C892" s="81">
        <v>0.43613425925925925</v>
      </c>
      <c r="D892" s="82">
        <v>80</v>
      </c>
      <c r="E892" s="82">
        <v>25</v>
      </c>
      <c r="F892" s="82">
        <v>2000</v>
      </c>
      <c r="G892" s="82" t="s">
        <v>91</v>
      </c>
    </row>
    <row r="893" spans="2:7" s="1" customFormat="1" ht="13.35" customHeight="1">
      <c r="B893" s="75">
        <v>44034</v>
      </c>
      <c r="C893" s="81">
        <v>0.43706018518518519</v>
      </c>
      <c r="D893" s="82">
        <v>80</v>
      </c>
      <c r="E893" s="82">
        <v>25</v>
      </c>
      <c r="F893" s="82">
        <v>2000</v>
      </c>
      <c r="G893" s="82" t="s">
        <v>91</v>
      </c>
    </row>
    <row r="894" spans="2:7" s="1" customFormat="1" ht="13.35" customHeight="1">
      <c r="B894" s="75">
        <v>44034</v>
      </c>
      <c r="C894" s="81">
        <v>0.43851851851851853</v>
      </c>
      <c r="D894" s="82">
        <v>145</v>
      </c>
      <c r="E894" s="82">
        <v>25</v>
      </c>
      <c r="F894" s="82">
        <v>3625</v>
      </c>
      <c r="G894" s="82" t="s">
        <v>91</v>
      </c>
    </row>
    <row r="895" spans="2:7" s="1" customFormat="1" ht="13.35" customHeight="1">
      <c r="B895" s="75">
        <v>44034</v>
      </c>
      <c r="C895" s="81">
        <v>0.43898148148148147</v>
      </c>
      <c r="D895" s="82">
        <v>80</v>
      </c>
      <c r="E895" s="82">
        <v>25</v>
      </c>
      <c r="F895" s="82">
        <v>2000</v>
      </c>
      <c r="G895" s="82" t="s">
        <v>91</v>
      </c>
    </row>
    <row r="896" spans="2:7" s="1" customFormat="1" ht="13.35" customHeight="1">
      <c r="B896" s="75">
        <v>44034</v>
      </c>
      <c r="C896" s="81">
        <v>0.43958333333333338</v>
      </c>
      <c r="D896" s="82">
        <v>79</v>
      </c>
      <c r="E896" s="82">
        <v>25.02</v>
      </c>
      <c r="F896" s="82">
        <v>1976.58</v>
      </c>
      <c r="G896" s="82" t="s">
        <v>91</v>
      </c>
    </row>
    <row r="897" spans="2:7" s="1" customFormat="1" ht="13.35" customHeight="1">
      <c r="B897" s="75">
        <v>44034</v>
      </c>
      <c r="C897" s="81">
        <v>0.44335648148148149</v>
      </c>
      <c r="D897" s="82">
        <v>279</v>
      </c>
      <c r="E897" s="82">
        <v>25.02</v>
      </c>
      <c r="F897" s="82">
        <v>6980.58</v>
      </c>
      <c r="G897" s="82" t="s">
        <v>91</v>
      </c>
    </row>
    <row r="898" spans="2:7" s="1" customFormat="1" ht="13.35" customHeight="1">
      <c r="B898" s="75">
        <v>44034</v>
      </c>
      <c r="C898" s="81">
        <v>0.44335648148148149</v>
      </c>
      <c r="D898" s="82">
        <v>91</v>
      </c>
      <c r="E898" s="82">
        <v>25.02</v>
      </c>
      <c r="F898" s="82">
        <v>2276.8200000000002</v>
      </c>
      <c r="G898" s="82" t="s">
        <v>91</v>
      </c>
    </row>
    <row r="899" spans="2:7" s="1" customFormat="1" ht="13.35" customHeight="1">
      <c r="B899" s="75">
        <v>44034</v>
      </c>
      <c r="C899" s="81">
        <v>0.44438657407407406</v>
      </c>
      <c r="D899" s="82">
        <v>39</v>
      </c>
      <c r="E899" s="82">
        <v>25.01</v>
      </c>
      <c r="F899" s="82">
        <v>975.3900000000001</v>
      </c>
      <c r="G899" s="82" t="s">
        <v>91</v>
      </c>
    </row>
    <row r="900" spans="2:7" s="1" customFormat="1" ht="13.35" customHeight="1">
      <c r="B900" s="75">
        <v>44034</v>
      </c>
      <c r="C900" s="81">
        <v>0.44438657407407406</v>
      </c>
      <c r="D900" s="82">
        <v>40</v>
      </c>
      <c r="E900" s="82">
        <v>25.01</v>
      </c>
      <c r="F900" s="82">
        <v>1000.4000000000001</v>
      </c>
      <c r="G900" s="82" t="s">
        <v>91</v>
      </c>
    </row>
    <row r="901" spans="2:7" s="1" customFormat="1" ht="13.35" customHeight="1">
      <c r="B901" s="75">
        <v>44034</v>
      </c>
      <c r="C901" s="81">
        <v>0.4453125</v>
      </c>
      <c r="D901" s="82">
        <v>79</v>
      </c>
      <c r="E901" s="82">
        <v>25.01</v>
      </c>
      <c r="F901" s="82">
        <v>1975.7900000000002</v>
      </c>
      <c r="G901" s="82" t="s">
        <v>91</v>
      </c>
    </row>
    <row r="902" spans="2:7" s="1" customFormat="1" ht="13.35" customHeight="1">
      <c r="B902" s="75">
        <v>44034</v>
      </c>
      <c r="C902" s="81">
        <v>0.45</v>
      </c>
      <c r="D902" s="82">
        <v>118</v>
      </c>
      <c r="E902" s="82">
        <v>25.07</v>
      </c>
      <c r="F902" s="82">
        <v>2958.26</v>
      </c>
      <c r="G902" s="82" t="s">
        <v>91</v>
      </c>
    </row>
    <row r="903" spans="2:7" s="1" customFormat="1" ht="13.35" customHeight="1">
      <c r="B903" s="75">
        <v>44034</v>
      </c>
      <c r="C903" s="81">
        <v>0.4508564814814815</v>
      </c>
      <c r="D903" s="82">
        <v>41</v>
      </c>
      <c r="E903" s="82">
        <v>25.07</v>
      </c>
      <c r="F903" s="82">
        <v>1027.8700000000001</v>
      </c>
      <c r="G903" s="82" t="s">
        <v>91</v>
      </c>
    </row>
    <row r="904" spans="2:7" s="1" customFormat="1" ht="13.35" customHeight="1">
      <c r="B904" s="75">
        <v>44034</v>
      </c>
      <c r="C904" s="81">
        <v>0.45268518518518519</v>
      </c>
      <c r="D904" s="82">
        <v>79</v>
      </c>
      <c r="E904" s="82">
        <v>25.06</v>
      </c>
      <c r="F904" s="82">
        <v>1979.74</v>
      </c>
      <c r="G904" s="82" t="s">
        <v>91</v>
      </c>
    </row>
    <row r="905" spans="2:7" s="1" customFormat="1" ht="13.35" customHeight="1">
      <c r="B905" s="75">
        <v>44034</v>
      </c>
      <c r="C905" s="81">
        <v>0.45268518518518519</v>
      </c>
      <c r="D905" s="82">
        <v>54</v>
      </c>
      <c r="E905" s="82">
        <v>25.06</v>
      </c>
      <c r="F905" s="82">
        <v>1353.24</v>
      </c>
      <c r="G905" s="82" t="s">
        <v>91</v>
      </c>
    </row>
    <row r="906" spans="2:7" s="1" customFormat="1" ht="13.35" customHeight="1">
      <c r="B906" s="75">
        <v>44034</v>
      </c>
      <c r="C906" s="81">
        <v>0.45554398148148145</v>
      </c>
      <c r="D906" s="82">
        <v>42</v>
      </c>
      <c r="E906" s="82">
        <v>25.06</v>
      </c>
      <c r="F906" s="82">
        <v>1052.52</v>
      </c>
      <c r="G906" s="82" t="s">
        <v>91</v>
      </c>
    </row>
    <row r="907" spans="2:7" s="1" customFormat="1" ht="13.35" customHeight="1">
      <c r="B907" s="75">
        <v>44034</v>
      </c>
      <c r="C907" s="81">
        <v>0.45555555555555555</v>
      </c>
      <c r="D907" s="82">
        <v>21</v>
      </c>
      <c r="E907" s="82">
        <v>25.06</v>
      </c>
      <c r="F907" s="82">
        <v>526.26</v>
      </c>
      <c r="G907" s="82" t="s">
        <v>91</v>
      </c>
    </row>
    <row r="908" spans="2:7" s="1" customFormat="1" ht="13.35" customHeight="1">
      <c r="B908" s="75">
        <v>44034</v>
      </c>
      <c r="C908" s="81">
        <v>0.45621527777777776</v>
      </c>
      <c r="D908" s="82">
        <v>77</v>
      </c>
      <c r="E908" s="82">
        <v>25.06</v>
      </c>
      <c r="F908" s="82">
        <v>1929.62</v>
      </c>
      <c r="G908" s="82" t="s">
        <v>91</v>
      </c>
    </row>
    <row r="909" spans="2:7" s="1" customFormat="1" ht="13.35" customHeight="1">
      <c r="B909" s="75">
        <v>44034</v>
      </c>
      <c r="C909" s="81">
        <v>0.45624999999999999</v>
      </c>
      <c r="D909" s="82">
        <v>73</v>
      </c>
      <c r="E909" s="82">
        <v>25.06</v>
      </c>
      <c r="F909" s="82">
        <v>1829.3799999999999</v>
      </c>
      <c r="G909" s="82" t="s">
        <v>91</v>
      </c>
    </row>
    <row r="910" spans="2:7" s="1" customFormat="1" ht="13.35" customHeight="1">
      <c r="B910" s="75">
        <v>44034</v>
      </c>
      <c r="C910" s="81">
        <v>0.45624999999999999</v>
      </c>
      <c r="D910" s="82">
        <v>79</v>
      </c>
      <c r="E910" s="82">
        <v>25.06</v>
      </c>
      <c r="F910" s="82">
        <v>1979.74</v>
      </c>
      <c r="G910" s="82" t="s">
        <v>91</v>
      </c>
    </row>
    <row r="911" spans="2:7" s="1" customFormat="1" ht="13.35" customHeight="1">
      <c r="B911" s="75">
        <v>44034</v>
      </c>
      <c r="C911" s="81">
        <v>0.45624999999999999</v>
      </c>
      <c r="D911" s="82">
        <v>30</v>
      </c>
      <c r="E911" s="82">
        <v>25.06</v>
      </c>
      <c r="F911" s="82">
        <v>751.8</v>
      </c>
      <c r="G911" s="82" t="s">
        <v>91</v>
      </c>
    </row>
    <row r="912" spans="2:7" s="1" customFormat="1" ht="13.35" customHeight="1">
      <c r="B912" s="75">
        <v>44034</v>
      </c>
      <c r="C912" s="81">
        <v>0.45624999999999999</v>
      </c>
      <c r="D912" s="82">
        <v>206</v>
      </c>
      <c r="E912" s="82">
        <v>25.06</v>
      </c>
      <c r="F912" s="82">
        <v>5162.3599999999997</v>
      </c>
      <c r="G912" s="82" t="s">
        <v>91</v>
      </c>
    </row>
    <row r="913" spans="2:7" s="1" customFormat="1" ht="13.35" customHeight="1">
      <c r="B913" s="75">
        <v>44034</v>
      </c>
      <c r="C913" s="81">
        <v>0.45672453703703703</v>
      </c>
      <c r="D913" s="82">
        <v>81</v>
      </c>
      <c r="E913" s="82">
        <v>25.05</v>
      </c>
      <c r="F913" s="82">
        <v>2029.05</v>
      </c>
      <c r="G913" s="82" t="s">
        <v>91</v>
      </c>
    </row>
    <row r="914" spans="2:7" s="1" customFormat="1" ht="13.35" customHeight="1">
      <c r="B914" s="75">
        <v>44034</v>
      </c>
      <c r="C914" s="81">
        <v>0.45730324074074075</v>
      </c>
      <c r="D914" s="82">
        <v>60</v>
      </c>
      <c r="E914" s="82">
        <v>25.06</v>
      </c>
      <c r="F914" s="82">
        <v>1503.6</v>
      </c>
      <c r="G914" s="82" t="s">
        <v>91</v>
      </c>
    </row>
    <row r="915" spans="2:7" s="1" customFormat="1" ht="13.35" customHeight="1">
      <c r="B915" s="75">
        <v>44034</v>
      </c>
      <c r="C915" s="81">
        <v>0.45730324074074075</v>
      </c>
      <c r="D915" s="82">
        <v>19</v>
      </c>
      <c r="E915" s="82">
        <v>25.06</v>
      </c>
      <c r="F915" s="82">
        <v>476.14</v>
      </c>
      <c r="G915" s="82" t="s">
        <v>91</v>
      </c>
    </row>
    <row r="916" spans="2:7" s="1" customFormat="1" ht="13.35" customHeight="1">
      <c r="B916" s="75">
        <v>44034</v>
      </c>
      <c r="C916" s="81">
        <v>0.45997685185185189</v>
      </c>
      <c r="D916" s="82">
        <v>280</v>
      </c>
      <c r="E916" s="82">
        <v>25.05</v>
      </c>
      <c r="F916" s="82">
        <v>7014</v>
      </c>
      <c r="G916" s="82" t="s">
        <v>91</v>
      </c>
    </row>
    <row r="917" spans="2:7" s="1" customFormat="1" ht="13.35" customHeight="1">
      <c r="B917" s="75">
        <v>44034</v>
      </c>
      <c r="C917" s="81">
        <v>0.46033564814814815</v>
      </c>
      <c r="D917" s="82">
        <v>134</v>
      </c>
      <c r="E917" s="82">
        <v>25.05</v>
      </c>
      <c r="F917" s="82">
        <v>3356.7000000000003</v>
      </c>
      <c r="G917" s="82" t="s">
        <v>91</v>
      </c>
    </row>
    <row r="918" spans="2:7" s="1" customFormat="1" ht="13.35" customHeight="1">
      <c r="B918" s="75">
        <v>44034</v>
      </c>
      <c r="C918" s="81">
        <v>0.46474537037037034</v>
      </c>
      <c r="D918" s="82">
        <v>293</v>
      </c>
      <c r="E918" s="82">
        <v>25.04</v>
      </c>
      <c r="F918" s="82">
        <v>7336.7199999999993</v>
      </c>
      <c r="G918" s="82" t="s">
        <v>91</v>
      </c>
    </row>
    <row r="919" spans="2:7" s="1" customFormat="1" ht="13.35" customHeight="1">
      <c r="B919" s="75">
        <v>44034</v>
      </c>
      <c r="C919" s="81">
        <v>0.46478009259259262</v>
      </c>
      <c r="D919" s="82">
        <v>139</v>
      </c>
      <c r="E919" s="82">
        <v>25.03</v>
      </c>
      <c r="F919" s="82">
        <v>3479.17</v>
      </c>
      <c r="G919" s="82" t="s">
        <v>91</v>
      </c>
    </row>
    <row r="920" spans="2:7" s="1" customFormat="1" ht="13.35" customHeight="1">
      <c r="B920" s="75">
        <v>44034</v>
      </c>
      <c r="C920" s="81">
        <v>0.46657407407407409</v>
      </c>
      <c r="D920" s="82">
        <v>79</v>
      </c>
      <c r="E920" s="82">
        <v>25.04</v>
      </c>
      <c r="F920" s="82">
        <v>1978.1599999999999</v>
      </c>
      <c r="G920" s="82" t="s">
        <v>91</v>
      </c>
    </row>
    <row r="921" spans="2:7" s="1" customFormat="1" ht="13.35" customHeight="1">
      <c r="B921" s="75">
        <v>44034</v>
      </c>
      <c r="C921" s="81">
        <v>0.46754629629629635</v>
      </c>
      <c r="D921" s="82">
        <v>79</v>
      </c>
      <c r="E921" s="82">
        <v>25.03</v>
      </c>
      <c r="F921" s="82">
        <v>1977.3700000000001</v>
      </c>
      <c r="G921" s="82" t="s">
        <v>91</v>
      </c>
    </row>
    <row r="922" spans="2:7" s="1" customFormat="1" ht="13.35" customHeight="1">
      <c r="B922" s="75">
        <v>44034</v>
      </c>
      <c r="C922" s="81">
        <v>0.46828703703703706</v>
      </c>
      <c r="D922" s="82">
        <v>79</v>
      </c>
      <c r="E922" s="82">
        <v>25.02</v>
      </c>
      <c r="F922" s="82">
        <v>1976.58</v>
      </c>
      <c r="G922" s="82" t="s">
        <v>91</v>
      </c>
    </row>
    <row r="923" spans="2:7" s="1" customFormat="1" ht="13.35" customHeight="1">
      <c r="B923" s="75">
        <v>44034</v>
      </c>
      <c r="C923" s="81">
        <v>0.47503472222222221</v>
      </c>
      <c r="D923" s="82">
        <v>512</v>
      </c>
      <c r="E923" s="82">
        <v>25.06</v>
      </c>
      <c r="F923" s="82">
        <v>12830.72</v>
      </c>
      <c r="G923" s="82" t="s">
        <v>91</v>
      </c>
    </row>
    <row r="924" spans="2:7" s="1" customFormat="1" ht="13.35" customHeight="1">
      <c r="B924" s="75">
        <v>44034</v>
      </c>
      <c r="C924" s="81">
        <v>0.47515046296296298</v>
      </c>
      <c r="D924" s="82">
        <v>103</v>
      </c>
      <c r="E924" s="82">
        <v>25.06</v>
      </c>
      <c r="F924" s="82">
        <v>2581.1799999999998</v>
      </c>
      <c r="G924" s="82" t="s">
        <v>91</v>
      </c>
    </row>
    <row r="925" spans="2:7" s="1" customFormat="1" ht="13.35" customHeight="1">
      <c r="B925" s="75">
        <v>44034</v>
      </c>
      <c r="C925" s="81">
        <v>0.47724537037037035</v>
      </c>
      <c r="D925" s="82">
        <v>96</v>
      </c>
      <c r="E925" s="82">
        <v>25.06</v>
      </c>
      <c r="F925" s="82">
        <v>2405.7599999999998</v>
      </c>
      <c r="G925" s="82" t="s">
        <v>91</v>
      </c>
    </row>
    <row r="926" spans="2:7" s="1" customFormat="1" ht="13.35" customHeight="1">
      <c r="B926" s="75">
        <v>44034</v>
      </c>
      <c r="C926" s="81">
        <v>0.52528935185185188</v>
      </c>
      <c r="D926" s="82">
        <v>250</v>
      </c>
      <c r="E926" s="82">
        <v>25.06</v>
      </c>
      <c r="F926" s="82">
        <v>6265</v>
      </c>
      <c r="G926" s="82" t="s">
        <v>91</v>
      </c>
    </row>
    <row r="927" spans="2:7" s="1" customFormat="1" ht="13.35" customHeight="1">
      <c r="B927" s="75">
        <v>44034</v>
      </c>
      <c r="C927" s="81">
        <v>0.5273958333333334</v>
      </c>
      <c r="D927" s="82">
        <v>717</v>
      </c>
      <c r="E927" s="82">
        <v>25.06</v>
      </c>
      <c r="F927" s="82">
        <v>17968.02</v>
      </c>
      <c r="G927" s="82" t="s">
        <v>91</v>
      </c>
    </row>
    <row r="928" spans="2:7" s="1" customFormat="1" ht="13.35" customHeight="1">
      <c r="B928" s="75">
        <v>44034</v>
      </c>
      <c r="C928" s="81">
        <v>0.53091435185185187</v>
      </c>
      <c r="D928" s="82">
        <v>93</v>
      </c>
      <c r="E928" s="82">
        <v>25.1</v>
      </c>
      <c r="F928" s="82">
        <v>2334.3000000000002</v>
      </c>
      <c r="G928" s="82" t="s">
        <v>91</v>
      </c>
    </row>
    <row r="929" spans="2:7" s="1" customFormat="1" ht="13.35" customHeight="1">
      <c r="B929" s="75">
        <v>44034</v>
      </c>
      <c r="C929" s="81">
        <v>0.5319328703703704</v>
      </c>
      <c r="D929" s="82">
        <v>79</v>
      </c>
      <c r="E929" s="82">
        <v>25.1</v>
      </c>
      <c r="F929" s="82">
        <v>1982.9</v>
      </c>
      <c r="G929" s="82" t="s">
        <v>91</v>
      </c>
    </row>
    <row r="930" spans="2:7" s="1" customFormat="1" ht="13.35" customHeight="1">
      <c r="B930" s="75">
        <v>44034</v>
      </c>
      <c r="C930" s="81">
        <v>0.53347222222222224</v>
      </c>
      <c r="D930" s="82">
        <v>28</v>
      </c>
      <c r="E930" s="82">
        <v>25.1</v>
      </c>
      <c r="F930" s="82">
        <v>702.80000000000007</v>
      </c>
      <c r="G930" s="82" t="s">
        <v>91</v>
      </c>
    </row>
    <row r="931" spans="2:7" s="1" customFormat="1" ht="13.35" customHeight="1">
      <c r="B931" s="75">
        <v>44034</v>
      </c>
      <c r="C931" s="81">
        <v>0.53347222222222224</v>
      </c>
      <c r="D931" s="82">
        <v>52</v>
      </c>
      <c r="E931" s="82">
        <v>25.1</v>
      </c>
      <c r="F931" s="82">
        <v>1305.2</v>
      </c>
      <c r="G931" s="82" t="s">
        <v>91</v>
      </c>
    </row>
    <row r="932" spans="2:7" s="1" customFormat="1" ht="13.35" customHeight="1">
      <c r="B932" s="75">
        <v>44034</v>
      </c>
      <c r="C932" s="81">
        <v>0.53673611111111108</v>
      </c>
      <c r="D932" s="82">
        <v>11</v>
      </c>
      <c r="E932" s="82">
        <v>25.1</v>
      </c>
      <c r="F932" s="82">
        <v>276.10000000000002</v>
      </c>
      <c r="G932" s="82" t="s">
        <v>91</v>
      </c>
    </row>
    <row r="933" spans="2:7" s="1" customFormat="1" ht="13.35" customHeight="1">
      <c r="B933" s="75">
        <v>44034</v>
      </c>
      <c r="C933" s="81">
        <v>0.53673611111111108</v>
      </c>
      <c r="D933" s="82">
        <v>125</v>
      </c>
      <c r="E933" s="82">
        <v>25.1</v>
      </c>
      <c r="F933" s="82">
        <v>3137.5</v>
      </c>
      <c r="G933" s="82" t="s">
        <v>91</v>
      </c>
    </row>
    <row r="934" spans="2:7" s="1" customFormat="1" ht="13.35" customHeight="1">
      <c r="B934" s="75">
        <v>44034</v>
      </c>
      <c r="C934" s="81">
        <v>0.53674768518518523</v>
      </c>
      <c r="D934" s="82">
        <v>4</v>
      </c>
      <c r="E934" s="82">
        <v>25.1</v>
      </c>
      <c r="F934" s="82">
        <v>100.4</v>
      </c>
      <c r="G934" s="82" t="s">
        <v>91</v>
      </c>
    </row>
    <row r="935" spans="2:7" s="1" customFormat="1" ht="13.35" customHeight="1">
      <c r="B935" s="75">
        <v>44034</v>
      </c>
      <c r="C935" s="81">
        <v>0.53724537037037035</v>
      </c>
      <c r="D935" s="82">
        <v>3</v>
      </c>
      <c r="E935" s="82">
        <v>25.1</v>
      </c>
      <c r="F935" s="82">
        <v>75.300000000000011</v>
      </c>
      <c r="G935" s="82" t="s">
        <v>91</v>
      </c>
    </row>
    <row r="936" spans="2:7" s="1" customFormat="1" ht="13.35" customHeight="1">
      <c r="B936" s="75">
        <v>44034</v>
      </c>
      <c r="C936" s="81">
        <v>0.53987268518518516</v>
      </c>
      <c r="D936" s="82">
        <v>171</v>
      </c>
      <c r="E936" s="82">
        <v>25.1</v>
      </c>
      <c r="F936" s="82">
        <v>4292.1000000000004</v>
      </c>
      <c r="G936" s="82" t="s">
        <v>91</v>
      </c>
    </row>
    <row r="937" spans="2:7" s="1" customFormat="1" ht="13.35" customHeight="1">
      <c r="B937" s="75">
        <v>44034</v>
      </c>
      <c r="C937" s="81">
        <v>0.53987268518518516</v>
      </c>
      <c r="D937" s="82">
        <v>308</v>
      </c>
      <c r="E937" s="82">
        <v>25.1</v>
      </c>
      <c r="F937" s="82">
        <v>7730.8</v>
      </c>
      <c r="G937" s="82" t="s">
        <v>91</v>
      </c>
    </row>
    <row r="938" spans="2:7" s="1" customFormat="1" ht="13.35" customHeight="1">
      <c r="B938" s="75">
        <v>44034</v>
      </c>
      <c r="C938" s="81">
        <v>0.53987268518518516</v>
      </c>
      <c r="D938" s="82">
        <v>116</v>
      </c>
      <c r="E938" s="82">
        <v>25.1</v>
      </c>
      <c r="F938" s="82">
        <v>2911.6000000000004</v>
      </c>
      <c r="G938" s="82" t="s">
        <v>91</v>
      </c>
    </row>
    <row r="939" spans="2:7" s="1" customFormat="1" ht="13.35" customHeight="1">
      <c r="B939" s="75">
        <v>44034</v>
      </c>
      <c r="C939" s="81">
        <v>0.54122685185185182</v>
      </c>
      <c r="D939" s="82">
        <v>157</v>
      </c>
      <c r="E939" s="82">
        <v>25.1</v>
      </c>
      <c r="F939" s="82">
        <v>3940.7000000000003</v>
      </c>
      <c r="G939" s="82" t="s">
        <v>91</v>
      </c>
    </row>
    <row r="940" spans="2:7" s="1" customFormat="1" ht="13.35" customHeight="1">
      <c r="B940" s="75">
        <v>44034</v>
      </c>
      <c r="C940" s="81">
        <v>0.54202546296296295</v>
      </c>
      <c r="D940" s="82">
        <v>79</v>
      </c>
      <c r="E940" s="82">
        <v>25.1</v>
      </c>
      <c r="F940" s="82">
        <v>1982.9</v>
      </c>
      <c r="G940" s="82" t="s">
        <v>91</v>
      </c>
    </row>
    <row r="941" spans="2:7" s="1" customFormat="1" ht="13.35" customHeight="1">
      <c r="B941" s="75">
        <v>44034</v>
      </c>
      <c r="C941" s="81">
        <v>0.5430787037037037</v>
      </c>
      <c r="D941" s="82">
        <v>106</v>
      </c>
      <c r="E941" s="82">
        <v>25.1</v>
      </c>
      <c r="F941" s="82">
        <v>2660.6000000000004</v>
      </c>
      <c r="G941" s="82" t="s">
        <v>91</v>
      </c>
    </row>
    <row r="942" spans="2:7" s="1" customFormat="1" ht="13.35" customHeight="1">
      <c r="B942" s="75">
        <v>44034</v>
      </c>
      <c r="C942" s="81">
        <v>0.54380787037037037</v>
      </c>
      <c r="D942" s="82">
        <v>80</v>
      </c>
      <c r="E942" s="82">
        <v>25.1</v>
      </c>
      <c r="F942" s="82">
        <v>2008</v>
      </c>
      <c r="G942" s="82" t="s">
        <v>91</v>
      </c>
    </row>
    <row r="943" spans="2:7" s="1" customFormat="1" ht="13.35" customHeight="1">
      <c r="B943" s="75">
        <v>44034</v>
      </c>
      <c r="C943" s="81">
        <v>0.54907407407407405</v>
      </c>
      <c r="D943" s="82">
        <v>313</v>
      </c>
      <c r="E943" s="82">
        <v>25.1</v>
      </c>
      <c r="F943" s="82">
        <v>7856.3</v>
      </c>
      <c r="G943" s="82" t="s">
        <v>91</v>
      </c>
    </row>
    <row r="944" spans="2:7" s="1" customFormat="1" ht="13.35" customHeight="1">
      <c r="B944" s="75">
        <v>44034</v>
      </c>
      <c r="C944" s="81">
        <v>0.5490856481481482</v>
      </c>
      <c r="D944" s="82">
        <v>153</v>
      </c>
      <c r="E944" s="82">
        <v>25.1</v>
      </c>
      <c r="F944" s="82">
        <v>3840.3</v>
      </c>
      <c r="G944" s="82" t="s">
        <v>91</v>
      </c>
    </row>
    <row r="945" spans="2:7" s="1" customFormat="1" ht="13.35" customHeight="1">
      <c r="B945" s="75">
        <v>44034</v>
      </c>
      <c r="C945" s="81">
        <v>0.55068287037037034</v>
      </c>
      <c r="D945" s="82">
        <v>157</v>
      </c>
      <c r="E945" s="82">
        <v>25.1</v>
      </c>
      <c r="F945" s="82">
        <v>3940.7000000000003</v>
      </c>
      <c r="G945" s="82" t="s">
        <v>91</v>
      </c>
    </row>
    <row r="946" spans="2:7" s="1" customFormat="1" ht="13.35" customHeight="1">
      <c r="B946" s="75">
        <v>44034</v>
      </c>
      <c r="C946" s="81">
        <v>0.55415509259259255</v>
      </c>
      <c r="D946" s="82">
        <v>173</v>
      </c>
      <c r="E946" s="82">
        <v>25.1</v>
      </c>
      <c r="F946" s="82">
        <v>4342.3</v>
      </c>
      <c r="G946" s="82" t="s">
        <v>91</v>
      </c>
    </row>
    <row r="947" spans="2:7" s="1" customFormat="1" ht="13.35" customHeight="1">
      <c r="B947" s="75">
        <v>44034</v>
      </c>
      <c r="C947" s="81">
        <v>0.55471064814814819</v>
      </c>
      <c r="D947" s="82">
        <v>110</v>
      </c>
      <c r="E947" s="82">
        <v>25.1</v>
      </c>
      <c r="F947" s="82">
        <v>2761</v>
      </c>
      <c r="G947" s="82" t="s">
        <v>91</v>
      </c>
    </row>
    <row r="948" spans="2:7" s="1" customFormat="1" ht="13.35" customHeight="1">
      <c r="B948" s="75">
        <v>44034</v>
      </c>
      <c r="C948" s="81">
        <v>0.55636574074074074</v>
      </c>
      <c r="D948" s="82">
        <v>157</v>
      </c>
      <c r="E948" s="82">
        <v>25.1</v>
      </c>
      <c r="F948" s="82">
        <v>3940.7000000000003</v>
      </c>
      <c r="G948" s="82" t="s">
        <v>91</v>
      </c>
    </row>
    <row r="949" spans="2:7" s="1" customFormat="1" ht="13.35" customHeight="1">
      <c r="B949" s="75">
        <v>44034</v>
      </c>
      <c r="C949" s="81">
        <v>0.55636574074074074</v>
      </c>
      <c r="D949" s="82">
        <v>86</v>
      </c>
      <c r="E949" s="82">
        <v>25.1</v>
      </c>
      <c r="F949" s="82">
        <v>2158.6</v>
      </c>
      <c r="G949" s="82" t="s">
        <v>91</v>
      </c>
    </row>
    <row r="950" spans="2:7" s="1" customFormat="1" ht="13.35" customHeight="1">
      <c r="B950" s="75">
        <v>44034</v>
      </c>
      <c r="C950" s="81">
        <v>0.55949074074074068</v>
      </c>
      <c r="D950" s="82">
        <v>147</v>
      </c>
      <c r="E950" s="82">
        <v>25.1</v>
      </c>
      <c r="F950" s="82">
        <v>3689.7000000000003</v>
      </c>
      <c r="G950" s="82" t="s">
        <v>91</v>
      </c>
    </row>
    <row r="951" spans="2:7" s="1" customFormat="1" ht="13.35" customHeight="1">
      <c r="B951" s="75">
        <v>44034</v>
      </c>
      <c r="C951" s="81">
        <v>0.55983796296296295</v>
      </c>
      <c r="D951" s="82">
        <v>93</v>
      </c>
      <c r="E951" s="82">
        <v>25.09</v>
      </c>
      <c r="F951" s="82">
        <v>2333.37</v>
      </c>
      <c r="G951" s="82" t="s">
        <v>91</v>
      </c>
    </row>
    <row r="952" spans="2:7" s="1" customFormat="1" ht="13.35" customHeight="1">
      <c r="B952" s="75">
        <v>44034</v>
      </c>
      <c r="C952" s="81">
        <v>0.59299768518518514</v>
      </c>
      <c r="D952" s="82">
        <v>497</v>
      </c>
      <c r="E952" s="82">
        <v>25.15</v>
      </c>
      <c r="F952" s="82">
        <v>12499.55</v>
      </c>
      <c r="G952" s="82" t="s">
        <v>91</v>
      </c>
    </row>
    <row r="953" spans="2:7" s="1" customFormat="1" ht="13.35" customHeight="1">
      <c r="B953" s="75">
        <v>44034</v>
      </c>
      <c r="C953" s="81">
        <v>0.59299768518518514</v>
      </c>
      <c r="D953" s="82">
        <v>239</v>
      </c>
      <c r="E953" s="82">
        <v>25.15</v>
      </c>
      <c r="F953" s="82">
        <v>6010.8499999999995</v>
      </c>
      <c r="G953" s="82" t="s">
        <v>91</v>
      </c>
    </row>
    <row r="954" spans="2:7" s="1" customFormat="1" ht="13.35" customHeight="1">
      <c r="B954" s="75">
        <v>44034</v>
      </c>
      <c r="C954" s="81">
        <v>0.59493055555555552</v>
      </c>
      <c r="D954" s="82">
        <v>9</v>
      </c>
      <c r="E954" s="82">
        <v>25.15</v>
      </c>
      <c r="F954" s="82">
        <v>226.35</v>
      </c>
      <c r="G954" s="82" t="s">
        <v>91</v>
      </c>
    </row>
    <row r="955" spans="2:7" s="1" customFormat="1" ht="13.35" customHeight="1">
      <c r="B955" s="75">
        <v>44034</v>
      </c>
      <c r="C955" s="81">
        <v>0.59493055555555552</v>
      </c>
      <c r="D955" s="82">
        <v>258</v>
      </c>
      <c r="E955" s="82">
        <v>25.15</v>
      </c>
      <c r="F955" s="82">
        <v>6488.7</v>
      </c>
      <c r="G955" s="82" t="s">
        <v>91</v>
      </c>
    </row>
    <row r="956" spans="2:7" s="1" customFormat="1" ht="13.35" customHeight="1">
      <c r="B956" s="75">
        <v>44034</v>
      </c>
      <c r="C956" s="81">
        <v>0.59565972222222219</v>
      </c>
      <c r="D956" s="82">
        <v>153</v>
      </c>
      <c r="E956" s="82">
        <v>25.14</v>
      </c>
      <c r="F956" s="82">
        <v>3846.42</v>
      </c>
      <c r="G956" s="82" t="s">
        <v>91</v>
      </c>
    </row>
    <row r="957" spans="2:7" s="1" customFormat="1" ht="13.35" customHeight="1">
      <c r="B957" s="75">
        <v>44034</v>
      </c>
      <c r="C957" s="81">
        <v>0.59650462962962958</v>
      </c>
      <c r="D957" s="82">
        <v>78</v>
      </c>
      <c r="E957" s="82">
        <v>25.14</v>
      </c>
      <c r="F957" s="82">
        <v>1960.92</v>
      </c>
      <c r="G957" s="82" t="s">
        <v>91</v>
      </c>
    </row>
    <row r="958" spans="2:7" s="1" customFormat="1" ht="13.35" customHeight="1">
      <c r="B958" s="75">
        <v>44034</v>
      </c>
      <c r="C958" s="81">
        <v>0.59650462962962958</v>
      </c>
      <c r="D958" s="82">
        <v>2</v>
      </c>
      <c r="E958" s="82">
        <v>25.14</v>
      </c>
      <c r="F958" s="82">
        <v>50.28</v>
      </c>
      <c r="G958" s="82" t="s">
        <v>91</v>
      </c>
    </row>
    <row r="959" spans="2:7" s="1" customFormat="1" ht="13.35" customHeight="1">
      <c r="B959" s="75">
        <v>44034</v>
      </c>
      <c r="C959" s="81">
        <v>0.59675925925925932</v>
      </c>
      <c r="D959" s="82">
        <v>79</v>
      </c>
      <c r="E959" s="82">
        <v>25.13</v>
      </c>
      <c r="F959" s="82">
        <v>1985.27</v>
      </c>
      <c r="G959" s="82" t="s">
        <v>91</v>
      </c>
    </row>
    <row r="960" spans="2:7" s="1" customFormat="1" ht="13.35" customHeight="1">
      <c r="B960" s="75">
        <v>44034</v>
      </c>
      <c r="C960" s="81">
        <v>0.59862268518518513</v>
      </c>
      <c r="D960" s="82">
        <v>276</v>
      </c>
      <c r="E960" s="82">
        <v>25.12</v>
      </c>
      <c r="F960" s="82">
        <v>6933.12</v>
      </c>
      <c r="G960" s="82" t="s">
        <v>91</v>
      </c>
    </row>
    <row r="961" spans="2:7" s="1" customFormat="1" ht="13.35" customHeight="1">
      <c r="B961" s="75">
        <v>44034</v>
      </c>
      <c r="C961" s="81">
        <v>0.59968750000000004</v>
      </c>
      <c r="D961" s="82">
        <v>146</v>
      </c>
      <c r="E961" s="82">
        <v>25.14</v>
      </c>
      <c r="F961" s="82">
        <v>3670.44</v>
      </c>
      <c r="G961" s="82" t="s">
        <v>91</v>
      </c>
    </row>
    <row r="962" spans="2:7" s="1" customFormat="1" ht="13.35" customHeight="1">
      <c r="B962" s="75">
        <v>44034</v>
      </c>
      <c r="C962" s="81">
        <v>0.59968750000000004</v>
      </c>
      <c r="D962" s="82">
        <v>99</v>
      </c>
      <c r="E962" s="82">
        <v>25.14</v>
      </c>
      <c r="F962" s="82">
        <v>2488.86</v>
      </c>
      <c r="G962" s="82" t="s">
        <v>91</v>
      </c>
    </row>
    <row r="963" spans="2:7" s="1" customFormat="1" ht="13.35" customHeight="1">
      <c r="B963" s="75">
        <v>44034</v>
      </c>
      <c r="C963" s="81">
        <v>0.60026620370370376</v>
      </c>
      <c r="D963" s="82">
        <v>79</v>
      </c>
      <c r="E963" s="82">
        <v>25.15</v>
      </c>
      <c r="F963" s="82">
        <v>1986.85</v>
      </c>
      <c r="G963" s="82" t="s">
        <v>91</v>
      </c>
    </row>
    <row r="964" spans="2:7" s="1" customFormat="1" ht="13.35" customHeight="1">
      <c r="B964" s="75">
        <v>44034</v>
      </c>
      <c r="C964" s="81">
        <v>0.60106481481481489</v>
      </c>
      <c r="D964" s="82">
        <v>41</v>
      </c>
      <c r="E964" s="82">
        <v>25.15</v>
      </c>
      <c r="F964" s="82">
        <v>1031.1499999999999</v>
      </c>
      <c r="G964" s="82" t="s">
        <v>91</v>
      </c>
    </row>
    <row r="965" spans="2:7" s="1" customFormat="1" ht="13.35" customHeight="1">
      <c r="B965" s="75">
        <v>44034</v>
      </c>
      <c r="C965" s="81">
        <v>0.60290509259259262</v>
      </c>
      <c r="D965" s="82">
        <v>220</v>
      </c>
      <c r="E965" s="82">
        <v>25.15</v>
      </c>
      <c r="F965" s="82">
        <v>5533</v>
      </c>
      <c r="G965" s="82" t="s">
        <v>91</v>
      </c>
    </row>
    <row r="966" spans="2:7" s="1" customFormat="1" ht="13.35" customHeight="1">
      <c r="B966" s="75">
        <v>44034</v>
      </c>
      <c r="C966" s="81">
        <v>0.60417824074074067</v>
      </c>
      <c r="D966" s="82">
        <v>318</v>
      </c>
      <c r="E966" s="82">
        <v>25.15</v>
      </c>
      <c r="F966" s="82">
        <v>7997.7</v>
      </c>
      <c r="G966" s="82" t="s">
        <v>91</v>
      </c>
    </row>
    <row r="967" spans="2:7" s="1" customFormat="1" ht="13.35" customHeight="1">
      <c r="B967" s="75">
        <v>44034</v>
      </c>
      <c r="C967" s="81">
        <v>0.60555555555555551</v>
      </c>
      <c r="D967" s="82">
        <v>282</v>
      </c>
      <c r="E967" s="82">
        <v>25.18</v>
      </c>
      <c r="F967" s="82">
        <v>7100.76</v>
      </c>
      <c r="G967" s="82" t="s">
        <v>91</v>
      </c>
    </row>
    <row r="968" spans="2:7" s="1" customFormat="1" ht="13.35" customHeight="1">
      <c r="B968" s="75">
        <v>44034</v>
      </c>
      <c r="C968" s="81">
        <v>0.60625000000000007</v>
      </c>
      <c r="D968" s="82">
        <v>303</v>
      </c>
      <c r="E968" s="82">
        <v>25.19</v>
      </c>
      <c r="F968" s="82">
        <v>7632.5700000000006</v>
      </c>
      <c r="G968" s="82" t="s">
        <v>91</v>
      </c>
    </row>
    <row r="969" spans="2:7" s="1" customFormat="1" ht="13.35" customHeight="1">
      <c r="B969" s="75">
        <v>44034</v>
      </c>
      <c r="C969" s="81">
        <v>0.60662037037037042</v>
      </c>
      <c r="D969" s="82">
        <v>166</v>
      </c>
      <c r="E969" s="82">
        <v>25.19</v>
      </c>
      <c r="F969" s="82">
        <v>4181.54</v>
      </c>
      <c r="G969" s="82" t="s">
        <v>91</v>
      </c>
    </row>
    <row r="970" spans="2:7" s="1" customFormat="1" ht="13.35" customHeight="1">
      <c r="B970" s="75">
        <v>44034</v>
      </c>
      <c r="C970" s="81">
        <v>0.60662037037037042</v>
      </c>
      <c r="D970" s="82">
        <v>116</v>
      </c>
      <c r="E970" s="82">
        <v>25.19</v>
      </c>
      <c r="F970" s="82">
        <v>2922.04</v>
      </c>
      <c r="G970" s="82" t="s">
        <v>91</v>
      </c>
    </row>
    <row r="971" spans="2:7" s="1" customFormat="1" ht="13.35" customHeight="1">
      <c r="B971" s="75">
        <v>44034</v>
      </c>
      <c r="C971" s="81">
        <v>0.6072453703703703</v>
      </c>
      <c r="D971" s="82">
        <v>10</v>
      </c>
      <c r="E971" s="82">
        <v>25.19</v>
      </c>
      <c r="F971" s="82">
        <v>251.9</v>
      </c>
      <c r="G971" s="82" t="s">
        <v>91</v>
      </c>
    </row>
    <row r="972" spans="2:7" s="1" customFormat="1" ht="13.35" customHeight="1">
      <c r="B972" s="75">
        <v>44034</v>
      </c>
      <c r="C972" s="81">
        <v>0.60827546296296298</v>
      </c>
      <c r="D972" s="82">
        <v>545</v>
      </c>
      <c r="E972" s="82">
        <v>25.19</v>
      </c>
      <c r="F972" s="82">
        <v>13728.550000000001</v>
      </c>
      <c r="G972" s="82" t="s">
        <v>91</v>
      </c>
    </row>
    <row r="973" spans="2:7" s="1" customFormat="1" ht="13.35" customHeight="1">
      <c r="B973" s="75">
        <v>44034</v>
      </c>
      <c r="C973" s="81">
        <v>0.60878472222222224</v>
      </c>
      <c r="D973" s="82">
        <v>71</v>
      </c>
      <c r="E973" s="82">
        <v>25.19</v>
      </c>
      <c r="F973" s="82">
        <v>1788.49</v>
      </c>
      <c r="G973" s="82" t="s">
        <v>91</v>
      </c>
    </row>
    <row r="974" spans="2:7" s="1" customFormat="1" ht="13.35" customHeight="1">
      <c r="B974" s="75">
        <v>44034</v>
      </c>
      <c r="C974" s="81">
        <v>0.60878472222222224</v>
      </c>
      <c r="D974" s="82">
        <v>81</v>
      </c>
      <c r="E974" s="82">
        <v>25.19</v>
      </c>
      <c r="F974" s="82">
        <v>2040.39</v>
      </c>
      <c r="G974" s="82" t="s">
        <v>91</v>
      </c>
    </row>
    <row r="975" spans="2:7" s="1" customFormat="1" ht="13.35" customHeight="1">
      <c r="B975" s="75">
        <v>44034</v>
      </c>
      <c r="C975" s="81">
        <v>0.6109606481481481</v>
      </c>
      <c r="D975" s="82">
        <v>307</v>
      </c>
      <c r="E975" s="82">
        <v>25.19</v>
      </c>
      <c r="F975" s="82">
        <v>7733.3300000000008</v>
      </c>
      <c r="G975" s="82" t="s">
        <v>91</v>
      </c>
    </row>
    <row r="976" spans="2:7" s="1" customFormat="1" ht="13.35" customHeight="1">
      <c r="B976" s="75">
        <v>44034</v>
      </c>
      <c r="C976" s="81">
        <v>0.6109606481481481</v>
      </c>
      <c r="D976" s="82">
        <v>154</v>
      </c>
      <c r="E976" s="82">
        <v>25.19</v>
      </c>
      <c r="F976" s="82">
        <v>3879.26</v>
      </c>
      <c r="G976" s="82" t="s">
        <v>91</v>
      </c>
    </row>
    <row r="977" spans="2:7" s="1" customFormat="1" ht="13.35" customHeight="1">
      <c r="B977" s="75">
        <v>44034</v>
      </c>
      <c r="C977" s="81">
        <v>0.61097222222222225</v>
      </c>
      <c r="D977" s="82">
        <v>156</v>
      </c>
      <c r="E977" s="82">
        <v>25.19</v>
      </c>
      <c r="F977" s="82">
        <v>3929.6400000000003</v>
      </c>
      <c r="G977" s="82" t="s">
        <v>91</v>
      </c>
    </row>
    <row r="978" spans="2:7" s="1" customFormat="1" ht="13.35" customHeight="1">
      <c r="B978" s="75">
        <v>44034</v>
      </c>
      <c r="C978" s="81">
        <v>0.61249999999999993</v>
      </c>
      <c r="D978" s="82">
        <v>274</v>
      </c>
      <c r="E978" s="82">
        <v>25.19</v>
      </c>
      <c r="F978" s="82">
        <v>6902.06</v>
      </c>
      <c r="G978" s="82" t="s">
        <v>91</v>
      </c>
    </row>
    <row r="979" spans="2:7" s="1" customFormat="1" ht="13.35" customHeight="1">
      <c r="B979" s="75">
        <v>44034</v>
      </c>
      <c r="C979" s="81">
        <v>0.61249999999999993</v>
      </c>
      <c r="D979" s="82">
        <v>91</v>
      </c>
      <c r="E979" s="82">
        <v>25.2</v>
      </c>
      <c r="F979" s="82">
        <v>2293.1999999999998</v>
      </c>
      <c r="G979" s="82" t="s">
        <v>91</v>
      </c>
    </row>
    <row r="980" spans="2:7" s="1" customFormat="1" ht="13.35" customHeight="1">
      <c r="B980" s="75">
        <v>44034</v>
      </c>
      <c r="C980" s="81">
        <v>0.61331018518518521</v>
      </c>
      <c r="D980" s="82">
        <v>157</v>
      </c>
      <c r="E980" s="82">
        <v>25.19</v>
      </c>
      <c r="F980" s="82">
        <v>3954.8300000000004</v>
      </c>
      <c r="G980" s="82" t="s">
        <v>91</v>
      </c>
    </row>
    <row r="981" spans="2:7" s="1" customFormat="1" ht="13.35" customHeight="1">
      <c r="B981" s="75">
        <v>44034</v>
      </c>
      <c r="C981" s="81">
        <v>0.61388888888888882</v>
      </c>
      <c r="D981" s="82">
        <v>156</v>
      </c>
      <c r="E981" s="82">
        <v>25.18</v>
      </c>
      <c r="F981" s="82">
        <v>3928.08</v>
      </c>
      <c r="G981" s="82" t="s">
        <v>91</v>
      </c>
    </row>
    <row r="982" spans="2:7" s="1" customFormat="1" ht="13.35" customHeight="1">
      <c r="B982" s="75">
        <v>44034</v>
      </c>
      <c r="C982" s="81">
        <v>0.61527777777777781</v>
      </c>
      <c r="D982" s="82">
        <v>25</v>
      </c>
      <c r="E982" s="82">
        <v>25.16</v>
      </c>
      <c r="F982" s="82">
        <v>629</v>
      </c>
      <c r="G982" s="82" t="s">
        <v>91</v>
      </c>
    </row>
    <row r="983" spans="2:7" s="1" customFormat="1" ht="13.35" customHeight="1">
      <c r="B983" s="75">
        <v>44034</v>
      </c>
      <c r="C983" s="81">
        <v>0.61527777777777781</v>
      </c>
      <c r="D983" s="82">
        <v>164</v>
      </c>
      <c r="E983" s="82">
        <v>25.16</v>
      </c>
      <c r="F983" s="82">
        <v>4126.24</v>
      </c>
      <c r="G983" s="82" t="s">
        <v>91</v>
      </c>
    </row>
    <row r="984" spans="2:7" s="1" customFormat="1" ht="13.35" customHeight="1">
      <c r="B984" s="75">
        <v>44034</v>
      </c>
      <c r="C984" s="81">
        <v>0.61527777777777781</v>
      </c>
      <c r="D984" s="82">
        <v>127</v>
      </c>
      <c r="E984" s="82">
        <v>25.16</v>
      </c>
      <c r="F984" s="82">
        <v>3195.32</v>
      </c>
      <c r="G984" s="82" t="s">
        <v>91</v>
      </c>
    </row>
    <row r="985" spans="2:7" s="1" customFormat="1" ht="13.35" customHeight="1">
      <c r="B985" s="75">
        <v>44034</v>
      </c>
      <c r="C985" s="81">
        <v>0.61565972222222221</v>
      </c>
      <c r="D985" s="82">
        <v>80</v>
      </c>
      <c r="E985" s="82">
        <v>25.14</v>
      </c>
      <c r="F985" s="82">
        <v>2011.2</v>
      </c>
      <c r="G985" s="82" t="s">
        <v>91</v>
      </c>
    </row>
    <row r="986" spans="2:7" s="1" customFormat="1" ht="13.35" customHeight="1">
      <c r="B986" s="75">
        <v>44034</v>
      </c>
      <c r="C986" s="81">
        <v>0.61586805555555557</v>
      </c>
      <c r="D986" s="82">
        <v>80</v>
      </c>
      <c r="E986" s="82">
        <v>25.13</v>
      </c>
      <c r="F986" s="82">
        <v>2010.3999999999999</v>
      </c>
      <c r="G986" s="82" t="s">
        <v>91</v>
      </c>
    </row>
    <row r="987" spans="2:7" s="1" customFormat="1" ht="13.35" customHeight="1">
      <c r="B987" s="75">
        <v>44034</v>
      </c>
      <c r="C987" s="81">
        <v>0.61730324074074072</v>
      </c>
      <c r="D987" s="82">
        <v>85</v>
      </c>
      <c r="E987" s="82">
        <v>25.17</v>
      </c>
      <c r="F987" s="82">
        <v>2139.4500000000003</v>
      </c>
      <c r="G987" s="82" t="s">
        <v>91</v>
      </c>
    </row>
    <row r="988" spans="2:7" s="1" customFormat="1" ht="13.35" customHeight="1">
      <c r="B988" s="75">
        <v>44034</v>
      </c>
      <c r="C988" s="81">
        <v>0.6173495370370371</v>
      </c>
      <c r="D988" s="82">
        <v>270</v>
      </c>
      <c r="E988" s="82">
        <v>25.17</v>
      </c>
      <c r="F988" s="82">
        <v>6795.9000000000005</v>
      </c>
      <c r="G988" s="82" t="s">
        <v>91</v>
      </c>
    </row>
    <row r="989" spans="2:7" s="1" customFormat="1" ht="13.35" customHeight="1">
      <c r="B989" s="75">
        <v>44034</v>
      </c>
      <c r="C989" s="81">
        <v>0.61805555555555558</v>
      </c>
      <c r="D989" s="82">
        <v>157</v>
      </c>
      <c r="E989" s="82">
        <v>25.16</v>
      </c>
      <c r="F989" s="82">
        <v>3950.12</v>
      </c>
      <c r="G989" s="82" t="s">
        <v>91</v>
      </c>
    </row>
    <row r="990" spans="2:7" s="1" customFormat="1" ht="13.35" customHeight="1">
      <c r="B990" s="75">
        <v>44034</v>
      </c>
      <c r="C990" s="81">
        <v>0.61840277777777775</v>
      </c>
      <c r="D990" s="82">
        <v>79</v>
      </c>
      <c r="E990" s="82">
        <v>25.17</v>
      </c>
      <c r="F990" s="82">
        <v>1988.43</v>
      </c>
      <c r="G990" s="82" t="s">
        <v>91</v>
      </c>
    </row>
    <row r="991" spans="2:7" s="1" customFormat="1" ht="13.35" customHeight="1">
      <c r="B991" s="75">
        <v>44034</v>
      </c>
      <c r="C991" s="81">
        <v>0.61875000000000002</v>
      </c>
      <c r="D991" s="82">
        <v>80</v>
      </c>
      <c r="E991" s="82">
        <v>25.16</v>
      </c>
      <c r="F991" s="82">
        <v>2012.8</v>
      </c>
      <c r="G991" s="82" t="s">
        <v>91</v>
      </c>
    </row>
    <row r="992" spans="2:7" s="1" customFormat="1" ht="13.35" customHeight="1">
      <c r="B992" s="75">
        <v>44034</v>
      </c>
      <c r="C992" s="81">
        <v>0.62013888888888891</v>
      </c>
      <c r="D992" s="82">
        <v>279</v>
      </c>
      <c r="E992" s="82">
        <v>25.19</v>
      </c>
      <c r="F992" s="82">
        <v>7028.01</v>
      </c>
      <c r="G992" s="82" t="s">
        <v>91</v>
      </c>
    </row>
    <row r="993" spans="2:7" s="1" customFormat="1" ht="13.35" customHeight="1">
      <c r="B993" s="75">
        <v>44034</v>
      </c>
      <c r="C993" s="81">
        <v>0.62041666666666673</v>
      </c>
      <c r="D993" s="82">
        <v>164</v>
      </c>
      <c r="E993" s="82">
        <v>25.19</v>
      </c>
      <c r="F993" s="82">
        <v>4131.16</v>
      </c>
      <c r="G993" s="82" t="s">
        <v>91</v>
      </c>
    </row>
    <row r="994" spans="2:7" s="1" customFormat="1" ht="13.35" customHeight="1">
      <c r="B994" s="75">
        <v>44034</v>
      </c>
      <c r="C994" s="81">
        <v>0.62187500000000007</v>
      </c>
      <c r="D994" s="82">
        <v>285</v>
      </c>
      <c r="E994" s="82">
        <v>25.19</v>
      </c>
      <c r="F994" s="82">
        <v>7179.1500000000005</v>
      </c>
      <c r="G994" s="82" t="s">
        <v>91</v>
      </c>
    </row>
    <row r="995" spans="2:7" s="1" customFormat="1" ht="13.35" customHeight="1">
      <c r="B995" s="75">
        <v>44034</v>
      </c>
      <c r="C995" s="81">
        <v>0.62187500000000007</v>
      </c>
      <c r="D995" s="82">
        <v>98</v>
      </c>
      <c r="E995" s="82">
        <v>25.19</v>
      </c>
      <c r="F995" s="82">
        <v>2468.6200000000003</v>
      </c>
      <c r="G995" s="82" t="s">
        <v>91</v>
      </c>
    </row>
    <row r="996" spans="2:7" s="1" customFormat="1" ht="13.35" customHeight="1">
      <c r="B996" s="75">
        <v>44034</v>
      </c>
      <c r="C996" s="81">
        <v>0.62222222222222223</v>
      </c>
      <c r="D996" s="82">
        <v>79</v>
      </c>
      <c r="E996" s="82">
        <v>25.18</v>
      </c>
      <c r="F996" s="82">
        <v>1989.22</v>
      </c>
      <c r="G996" s="82" t="s">
        <v>91</v>
      </c>
    </row>
    <row r="997" spans="2:7" s="1" customFormat="1" ht="13.35" customHeight="1">
      <c r="B997" s="75">
        <v>44034</v>
      </c>
      <c r="C997" s="81">
        <v>0.62291666666666667</v>
      </c>
      <c r="D997" s="82">
        <v>156</v>
      </c>
      <c r="E997" s="82">
        <v>25.19</v>
      </c>
      <c r="F997" s="82">
        <v>3929.6400000000003</v>
      </c>
      <c r="G997" s="82" t="s">
        <v>91</v>
      </c>
    </row>
    <row r="998" spans="2:7" s="1" customFormat="1" ht="13.35" customHeight="1">
      <c r="B998" s="75">
        <v>44034</v>
      </c>
      <c r="C998" s="81">
        <v>0.62336805555555552</v>
      </c>
      <c r="D998" s="82">
        <v>156</v>
      </c>
      <c r="E998" s="82">
        <v>25.18</v>
      </c>
      <c r="F998" s="82">
        <v>3928.08</v>
      </c>
      <c r="G998" s="82" t="s">
        <v>91</v>
      </c>
    </row>
    <row r="999" spans="2:7" s="1" customFormat="1" ht="13.35" customHeight="1">
      <c r="B999" s="75">
        <v>44034</v>
      </c>
      <c r="C999" s="81">
        <v>0.62361111111111112</v>
      </c>
      <c r="D999" s="82">
        <v>81</v>
      </c>
      <c r="E999" s="82">
        <v>25.16</v>
      </c>
      <c r="F999" s="82">
        <v>2037.96</v>
      </c>
      <c r="G999" s="82" t="s">
        <v>91</v>
      </c>
    </row>
    <row r="1000" spans="2:7" s="1" customFormat="1" ht="13.35" customHeight="1">
      <c r="B1000" s="75">
        <v>44034</v>
      </c>
      <c r="C1000" s="81">
        <v>0.62412037037037038</v>
      </c>
      <c r="D1000" s="82">
        <v>79</v>
      </c>
      <c r="E1000" s="82">
        <v>25.16</v>
      </c>
      <c r="F1000" s="82">
        <v>1987.64</v>
      </c>
      <c r="G1000" s="82" t="s">
        <v>91</v>
      </c>
    </row>
    <row r="1001" spans="2:7" s="1" customFormat="1" ht="13.35" customHeight="1">
      <c r="B1001" s="75">
        <v>44034</v>
      </c>
      <c r="C1001" s="81">
        <v>0.62421296296296302</v>
      </c>
      <c r="D1001" s="82">
        <v>81</v>
      </c>
      <c r="E1001" s="82">
        <v>25.15</v>
      </c>
      <c r="F1001" s="82">
        <v>2037.1499999999999</v>
      </c>
      <c r="G1001" s="82" t="s">
        <v>91</v>
      </c>
    </row>
    <row r="1002" spans="2:7" s="1" customFormat="1" ht="13.35" customHeight="1">
      <c r="B1002" s="75">
        <v>44034</v>
      </c>
      <c r="C1002" s="81">
        <v>0.625</v>
      </c>
      <c r="D1002" s="82">
        <v>156</v>
      </c>
      <c r="E1002" s="82">
        <v>25.15</v>
      </c>
      <c r="F1002" s="82">
        <v>3923.3999999999996</v>
      </c>
      <c r="G1002" s="82" t="s">
        <v>91</v>
      </c>
    </row>
    <row r="1003" spans="2:7" s="1" customFormat="1" ht="13.35" customHeight="1">
      <c r="B1003" s="75">
        <v>44034</v>
      </c>
      <c r="C1003" s="81">
        <v>0.62626157407407412</v>
      </c>
      <c r="D1003" s="82">
        <v>292</v>
      </c>
      <c r="E1003" s="82">
        <v>25.17</v>
      </c>
      <c r="F1003" s="82">
        <v>7349.64</v>
      </c>
      <c r="G1003" s="82" t="s">
        <v>91</v>
      </c>
    </row>
    <row r="1004" spans="2:7" s="1" customFormat="1" ht="13.35" customHeight="1">
      <c r="B1004" s="75">
        <v>44034</v>
      </c>
      <c r="C1004" s="81">
        <v>0.62627314814814816</v>
      </c>
      <c r="D1004" s="82">
        <v>99</v>
      </c>
      <c r="E1004" s="82">
        <v>25.17</v>
      </c>
      <c r="F1004" s="82">
        <v>2491.8300000000004</v>
      </c>
      <c r="G1004" s="82" t="s">
        <v>91</v>
      </c>
    </row>
    <row r="1005" spans="2:7" s="1" customFormat="1" ht="13.35" customHeight="1">
      <c r="B1005" s="75">
        <v>44034</v>
      </c>
      <c r="C1005" s="81">
        <v>0.62744212962962964</v>
      </c>
      <c r="D1005" s="82">
        <v>284</v>
      </c>
      <c r="E1005" s="82">
        <v>25.16</v>
      </c>
      <c r="F1005" s="82">
        <v>7145.44</v>
      </c>
      <c r="G1005" s="82" t="s">
        <v>91</v>
      </c>
    </row>
    <row r="1006" spans="2:7" s="1" customFormat="1" ht="13.35" customHeight="1">
      <c r="B1006" s="75">
        <v>44034</v>
      </c>
      <c r="C1006" s="81">
        <v>0.62913194444444442</v>
      </c>
      <c r="D1006" s="82">
        <v>103</v>
      </c>
      <c r="E1006" s="82">
        <v>25.2</v>
      </c>
      <c r="F1006" s="82">
        <v>2595.6</v>
      </c>
      <c r="G1006" s="82" t="s">
        <v>91</v>
      </c>
    </row>
    <row r="1007" spans="2:7" s="1" customFormat="1" ht="13.35" customHeight="1">
      <c r="B1007" s="75">
        <v>44034</v>
      </c>
      <c r="C1007" s="81">
        <v>0.62942129629629628</v>
      </c>
      <c r="D1007" s="82">
        <v>408</v>
      </c>
      <c r="E1007" s="82">
        <v>25.19</v>
      </c>
      <c r="F1007" s="82">
        <v>10277.52</v>
      </c>
      <c r="G1007" s="82" t="s">
        <v>91</v>
      </c>
    </row>
    <row r="1008" spans="2:7" s="1" customFormat="1" ht="13.35" customHeight="1">
      <c r="B1008" s="75">
        <v>44034</v>
      </c>
      <c r="C1008" s="81">
        <v>0.62986111111111109</v>
      </c>
      <c r="D1008" s="82">
        <v>148</v>
      </c>
      <c r="E1008" s="82">
        <v>25.18</v>
      </c>
      <c r="F1008" s="82">
        <v>3726.64</v>
      </c>
      <c r="G1008" s="82" t="s">
        <v>91</v>
      </c>
    </row>
    <row r="1009" spans="2:7" s="1" customFormat="1" ht="13.35" customHeight="1">
      <c r="B1009" s="75">
        <v>44034</v>
      </c>
      <c r="C1009" s="81">
        <v>0.63180555555555562</v>
      </c>
      <c r="D1009" s="82">
        <v>72</v>
      </c>
      <c r="E1009" s="82">
        <v>25.2</v>
      </c>
      <c r="F1009" s="82">
        <v>1814.3999999999999</v>
      </c>
      <c r="G1009" s="82" t="s">
        <v>91</v>
      </c>
    </row>
    <row r="1010" spans="2:7" s="1" customFormat="1" ht="13.35" customHeight="1">
      <c r="B1010" s="75">
        <v>44034</v>
      </c>
      <c r="C1010" s="81">
        <v>0.63186342592592593</v>
      </c>
      <c r="D1010" s="82">
        <v>140</v>
      </c>
      <c r="E1010" s="82">
        <v>25.2</v>
      </c>
      <c r="F1010" s="82">
        <v>3528</v>
      </c>
      <c r="G1010" s="82" t="s">
        <v>91</v>
      </c>
    </row>
    <row r="1011" spans="2:7" s="1" customFormat="1" ht="13.35" customHeight="1">
      <c r="B1011" s="75">
        <v>44034</v>
      </c>
      <c r="C1011" s="81">
        <v>0.63216435185185182</v>
      </c>
      <c r="D1011" s="82">
        <v>263</v>
      </c>
      <c r="E1011" s="82">
        <v>25.2</v>
      </c>
      <c r="F1011" s="82">
        <v>6627.5999999999995</v>
      </c>
      <c r="G1011" s="82" t="s">
        <v>91</v>
      </c>
    </row>
    <row r="1012" spans="2:7" s="1" customFormat="1" ht="13.35" customHeight="1">
      <c r="B1012" s="75">
        <v>44034</v>
      </c>
      <c r="C1012" s="81">
        <v>0.63239583333333338</v>
      </c>
      <c r="D1012" s="82">
        <v>81</v>
      </c>
      <c r="E1012" s="82">
        <v>25.2</v>
      </c>
      <c r="F1012" s="82">
        <v>2041.2</v>
      </c>
      <c r="G1012" s="82" t="s">
        <v>91</v>
      </c>
    </row>
    <row r="1013" spans="2:7" s="1" customFormat="1" ht="13.35" customHeight="1">
      <c r="B1013" s="75">
        <v>44034</v>
      </c>
      <c r="C1013" s="81">
        <v>0.6326504629629629</v>
      </c>
      <c r="D1013" s="82">
        <v>80</v>
      </c>
      <c r="E1013" s="82">
        <v>25.2</v>
      </c>
      <c r="F1013" s="82">
        <v>2016</v>
      </c>
      <c r="G1013" s="82" t="s">
        <v>91</v>
      </c>
    </row>
    <row r="1014" spans="2:7" s="1" customFormat="1" ht="13.35" customHeight="1">
      <c r="B1014" s="75">
        <v>44034</v>
      </c>
      <c r="C1014" s="81">
        <v>0.6328125</v>
      </c>
      <c r="D1014" s="82">
        <v>80</v>
      </c>
      <c r="E1014" s="82">
        <v>25.19</v>
      </c>
      <c r="F1014" s="82">
        <v>2015.2</v>
      </c>
      <c r="G1014" s="82" t="s">
        <v>91</v>
      </c>
    </row>
    <row r="1015" spans="2:7" s="1" customFormat="1" ht="13.35" customHeight="1">
      <c r="B1015" s="75">
        <v>44034</v>
      </c>
      <c r="C1015" s="81">
        <v>0.63454861111111105</v>
      </c>
      <c r="D1015" s="82">
        <v>90</v>
      </c>
      <c r="E1015" s="82">
        <v>25.22</v>
      </c>
      <c r="F1015" s="82">
        <v>2269.7999999999997</v>
      </c>
      <c r="G1015" s="82" t="s">
        <v>91</v>
      </c>
    </row>
    <row r="1016" spans="2:7" s="1" customFormat="1" ht="13.35" customHeight="1">
      <c r="B1016" s="75">
        <v>44034</v>
      </c>
      <c r="C1016" s="81">
        <v>0.63454861111111105</v>
      </c>
      <c r="D1016" s="82">
        <v>250</v>
      </c>
      <c r="E1016" s="82">
        <v>25.22</v>
      </c>
      <c r="F1016" s="82">
        <v>6305</v>
      </c>
      <c r="G1016" s="82" t="s">
        <v>91</v>
      </c>
    </row>
    <row r="1017" spans="2:7" s="1" customFormat="1" ht="13.35" customHeight="1">
      <c r="B1017" s="75">
        <v>44034</v>
      </c>
      <c r="C1017" s="81">
        <v>0.63454861111111105</v>
      </c>
      <c r="D1017" s="82">
        <v>129</v>
      </c>
      <c r="E1017" s="82">
        <v>25.22</v>
      </c>
      <c r="F1017" s="82">
        <v>3253.3799999999997</v>
      </c>
      <c r="G1017" s="82" t="s">
        <v>91</v>
      </c>
    </row>
    <row r="1018" spans="2:7" s="1" customFormat="1" ht="13.35" customHeight="1">
      <c r="B1018" s="75">
        <v>44034</v>
      </c>
      <c r="C1018" s="81">
        <v>0.63609953703703703</v>
      </c>
      <c r="D1018" s="82">
        <v>93</v>
      </c>
      <c r="E1018" s="82">
        <v>25.22</v>
      </c>
      <c r="F1018" s="82">
        <v>2345.46</v>
      </c>
      <c r="G1018" s="82" t="s">
        <v>91</v>
      </c>
    </row>
    <row r="1019" spans="2:7" s="1" customFormat="1" ht="13.35" customHeight="1">
      <c r="B1019" s="75">
        <v>44034</v>
      </c>
      <c r="C1019" s="81">
        <v>0.63624999999999998</v>
      </c>
      <c r="D1019" s="82">
        <v>127</v>
      </c>
      <c r="E1019" s="82">
        <v>25.22</v>
      </c>
      <c r="F1019" s="82">
        <v>3202.94</v>
      </c>
      <c r="G1019" s="82" t="s">
        <v>91</v>
      </c>
    </row>
    <row r="1020" spans="2:7" s="1" customFormat="1" ht="13.35" customHeight="1">
      <c r="B1020" s="75">
        <v>44034</v>
      </c>
      <c r="C1020" s="81">
        <v>0.6364467592592592</v>
      </c>
      <c r="D1020" s="82">
        <v>74</v>
      </c>
      <c r="E1020" s="82">
        <v>25.22</v>
      </c>
      <c r="F1020" s="82">
        <v>1866.28</v>
      </c>
      <c r="G1020" s="82" t="s">
        <v>91</v>
      </c>
    </row>
    <row r="1021" spans="2:7" s="1" customFormat="1" ht="13.35" customHeight="1">
      <c r="B1021" s="75">
        <v>44034</v>
      </c>
      <c r="C1021" s="81">
        <v>0.6364467592592592</v>
      </c>
      <c r="D1021" s="82">
        <v>1</v>
      </c>
      <c r="E1021" s="82">
        <v>25.22</v>
      </c>
      <c r="F1021" s="82">
        <v>25.22</v>
      </c>
      <c r="G1021" s="82" t="s">
        <v>91</v>
      </c>
    </row>
    <row r="1022" spans="2:7" s="1" customFormat="1" ht="13.35" customHeight="1">
      <c r="B1022" s="75">
        <v>44034</v>
      </c>
      <c r="C1022" s="81">
        <v>0.6364467592592592</v>
      </c>
      <c r="D1022" s="82">
        <v>13</v>
      </c>
      <c r="E1022" s="82">
        <v>25.22</v>
      </c>
      <c r="F1022" s="82">
        <v>327.86</v>
      </c>
      <c r="G1022" s="82" t="s">
        <v>91</v>
      </c>
    </row>
    <row r="1023" spans="2:7" s="1" customFormat="1" ht="13.35" customHeight="1">
      <c r="B1023" s="75">
        <v>44034</v>
      </c>
      <c r="C1023" s="81">
        <v>0.63668981481481479</v>
      </c>
      <c r="D1023" s="82">
        <v>220</v>
      </c>
      <c r="E1023" s="82">
        <v>25.22</v>
      </c>
      <c r="F1023" s="82">
        <v>5548.4</v>
      </c>
      <c r="G1023" s="82" t="s">
        <v>91</v>
      </c>
    </row>
    <row r="1024" spans="2:7" s="1" customFormat="1" ht="13.35" customHeight="1">
      <c r="B1024" s="75">
        <v>44034</v>
      </c>
      <c r="C1024" s="81">
        <v>0.63681712962962966</v>
      </c>
      <c r="D1024" s="82">
        <v>64</v>
      </c>
      <c r="E1024" s="82">
        <v>25.21</v>
      </c>
      <c r="F1024" s="82">
        <v>1613.44</v>
      </c>
      <c r="G1024" s="82" t="s">
        <v>91</v>
      </c>
    </row>
    <row r="1025" spans="2:7" s="1" customFormat="1" ht="13.35" customHeight="1">
      <c r="B1025" s="75">
        <v>44034</v>
      </c>
      <c r="C1025" s="81">
        <v>0.63681712962962966</v>
      </c>
      <c r="D1025" s="82">
        <v>17</v>
      </c>
      <c r="E1025" s="82">
        <v>25.21</v>
      </c>
      <c r="F1025" s="82">
        <v>428.57</v>
      </c>
      <c r="G1025" s="82" t="s">
        <v>91</v>
      </c>
    </row>
    <row r="1026" spans="2:7" s="1" customFormat="1" ht="13.35" customHeight="1">
      <c r="B1026" s="75">
        <v>44034</v>
      </c>
      <c r="C1026" s="81">
        <v>0.63768518518518513</v>
      </c>
      <c r="D1026" s="82">
        <v>1</v>
      </c>
      <c r="E1026" s="82">
        <v>25.21</v>
      </c>
      <c r="F1026" s="82">
        <v>25.21</v>
      </c>
      <c r="G1026" s="82" t="s">
        <v>91</v>
      </c>
    </row>
    <row r="1027" spans="2:7" s="1" customFormat="1" ht="13.35" customHeight="1">
      <c r="B1027" s="75">
        <v>44034</v>
      </c>
      <c r="C1027" s="81">
        <v>0.63856481481481475</v>
      </c>
      <c r="D1027" s="82">
        <v>2</v>
      </c>
      <c r="E1027" s="82">
        <v>25.22</v>
      </c>
      <c r="F1027" s="82">
        <v>50.44</v>
      </c>
      <c r="G1027" s="82" t="s">
        <v>91</v>
      </c>
    </row>
    <row r="1028" spans="2:7" s="1" customFormat="1" ht="13.35" customHeight="1">
      <c r="B1028" s="75">
        <v>44034</v>
      </c>
      <c r="C1028" s="81">
        <v>0.63856481481481475</v>
      </c>
      <c r="D1028" s="82">
        <v>74</v>
      </c>
      <c r="E1028" s="82">
        <v>25.22</v>
      </c>
      <c r="F1028" s="82">
        <v>1866.28</v>
      </c>
      <c r="G1028" s="82" t="s">
        <v>91</v>
      </c>
    </row>
    <row r="1029" spans="2:7" s="1" customFormat="1" ht="13.35" customHeight="1">
      <c r="B1029" s="75">
        <v>44034</v>
      </c>
      <c r="C1029" s="81">
        <v>0.63870370370370366</v>
      </c>
      <c r="D1029" s="82">
        <v>176</v>
      </c>
      <c r="E1029" s="82">
        <v>25.22</v>
      </c>
      <c r="F1029" s="82">
        <v>4438.7199999999993</v>
      </c>
      <c r="G1029" s="82" t="s">
        <v>91</v>
      </c>
    </row>
    <row r="1030" spans="2:7" s="1" customFormat="1" ht="13.35" customHeight="1">
      <c r="B1030" s="75">
        <v>44034</v>
      </c>
      <c r="C1030" s="81">
        <v>0.63898148148148148</v>
      </c>
      <c r="D1030" s="82">
        <v>249</v>
      </c>
      <c r="E1030" s="82">
        <v>25.22</v>
      </c>
      <c r="F1030" s="82">
        <v>6279.78</v>
      </c>
      <c r="G1030" s="82" t="s">
        <v>91</v>
      </c>
    </row>
    <row r="1031" spans="2:7" s="1" customFormat="1" ht="13.35" customHeight="1">
      <c r="B1031" s="75">
        <v>44034</v>
      </c>
      <c r="C1031" s="81">
        <v>0.63930555555555557</v>
      </c>
      <c r="D1031" s="82">
        <v>155</v>
      </c>
      <c r="E1031" s="82">
        <v>25.21</v>
      </c>
      <c r="F1031" s="82">
        <v>3907.55</v>
      </c>
      <c r="G1031" s="82" t="s">
        <v>91</v>
      </c>
    </row>
    <row r="1032" spans="2:7" s="1" customFormat="1" ht="13.35" customHeight="1">
      <c r="B1032" s="75">
        <v>44034</v>
      </c>
      <c r="C1032" s="81">
        <v>0.64015046296296296</v>
      </c>
      <c r="D1032" s="82">
        <v>150</v>
      </c>
      <c r="E1032" s="82">
        <v>25.21</v>
      </c>
      <c r="F1032" s="82">
        <v>3781.5</v>
      </c>
      <c r="G1032" s="82" t="s">
        <v>91</v>
      </c>
    </row>
    <row r="1033" spans="2:7" s="1" customFormat="1" ht="13.35" customHeight="1">
      <c r="B1033" s="75">
        <v>44034</v>
      </c>
      <c r="C1033" s="81">
        <v>0.640162037037037</v>
      </c>
      <c r="D1033" s="82">
        <v>79</v>
      </c>
      <c r="E1033" s="82">
        <v>25.2</v>
      </c>
      <c r="F1033" s="82">
        <v>1990.8</v>
      </c>
      <c r="G1033" s="82" t="s">
        <v>91</v>
      </c>
    </row>
    <row r="1034" spans="2:7" s="1" customFormat="1" ht="13.35" customHeight="1">
      <c r="B1034" s="75">
        <v>44034</v>
      </c>
      <c r="C1034" s="81">
        <v>0.641087962962963</v>
      </c>
      <c r="D1034" s="82">
        <v>126</v>
      </c>
      <c r="E1034" s="82">
        <v>25.2</v>
      </c>
      <c r="F1034" s="82">
        <v>3175.2</v>
      </c>
      <c r="G1034" s="82" t="s">
        <v>91</v>
      </c>
    </row>
    <row r="1035" spans="2:7" s="1" customFormat="1" ht="13.35" customHeight="1">
      <c r="B1035" s="75">
        <v>44034</v>
      </c>
      <c r="C1035" s="81">
        <v>0.641087962962963</v>
      </c>
      <c r="D1035" s="82">
        <v>30</v>
      </c>
      <c r="E1035" s="82">
        <v>25.2</v>
      </c>
      <c r="F1035" s="82">
        <v>756</v>
      </c>
      <c r="G1035" s="82" t="s">
        <v>91</v>
      </c>
    </row>
    <row r="1036" spans="2:7" s="1" customFormat="1" ht="13.35" customHeight="1">
      <c r="B1036" s="75">
        <v>44034</v>
      </c>
      <c r="C1036" s="81">
        <v>0.641087962962963</v>
      </c>
      <c r="D1036" s="82">
        <v>105</v>
      </c>
      <c r="E1036" s="82">
        <v>25.2</v>
      </c>
      <c r="F1036" s="82">
        <v>2646</v>
      </c>
      <c r="G1036" s="82" t="s">
        <v>91</v>
      </c>
    </row>
    <row r="1037" spans="2:7" s="1" customFormat="1" ht="13.35" customHeight="1">
      <c r="B1037" s="75">
        <v>44034</v>
      </c>
      <c r="C1037" s="81">
        <v>0.64180555555555552</v>
      </c>
      <c r="D1037" s="82">
        <v>12</v>
      </c>
      <c r="E1037" s="82">
        <v>25.21</v>
      </c>
      <c r="F1037" s="82">
        <v>302.52</v>
      </c>
      <c r="G1037" s="82" t="s">
        <v>91</v>
      </c>
    </row>
    <row r="1038" spans="2:7" s="1" customFormat="1" ht="13.35" customHeight="1">
      <c r="B1038" s="75">
        <v>44034</v>
      </c>
      <c r="C1038" s="81">
        <v>0.64180555555555552</v>
      </c>
      <c r="D1038" s="82">
        <v>35</v>
      </c>
      <c r="E1038" s="82">
        <v>25.21</v>
      </c>
      <c r="F1038" s="82">
        <v>882.35</v>
      </c>
      <c r="G1038" s="82" t="s">
        <v>91</v>
      </c>
    </row>
    <row r="1039" spans="2:7" s="1" customFormat="1" ht="13.35" customHeight="1">
      <c r="B1039" s="75">
        <v>44034</v>
      </c>
      <c r="C1039" s="81">
        <v>0.64304398148148145</v>
      </c>
      <c r="D1039" s="82">
        <v>201</v>
      </c>
      <c r="E1039" s="82">
        <v>25.23</v>
      </c>
      <c r="F1039" s="82">
        <v>5071.2300000000005</v>
      </c>
      <c r="G1039" s="82" t="s">
        <v>91</v>
      </c>
    </row>
    <row r="1040" spans="2:7" s="1" customFormat="1" ht="13.35" customHeight="1">
      <c r="B1040" s="75">
        <v>44034</v>
      </c>
      <c r="C1040" s="81">
        <v>0.64307870370370368</v>
      </c>
      <c r="D1040" s="82">
        <v>7</v>
      </c>
      <c r="E1040" s="82">
        <v>25.23</v>
      </c>
      <c r="F1040" s="82">
        <v>176.61</v>
      </c>
      <c r="G1040" s="82" t="s">
        <v>91</v>
      </c>
    </row>
    <row r="1041" spans="2:7" s="1" customFormat="1" ht="13.35" customHeight="1">
      <c r="B1041" s="75">
        <v>44034</v>
      </c>
      <c r="C1041" s="81">
        <v>0.64356481481481487</v>
      </c>
      <c r="D1041" s="82">
        <v>286</v>
      </c>
      <c r="E1041" s="82">
        <v>25.22</v>
      </c>
      <c r="F1041" s="82">
        <v>7212.92</v>
      </c>
      <c r="G1041" s="82" t="s">
        <v>91</v>
      </c>
    </row>
    <row r="1042" spans="2:7" s="1" customFormat="1" ht="13.35" customHeight="1">
      <c r="B1042" s="75">
        <v>44034</v>
      </c>
      <c r="C1042" s="81">
        <v>0.64356481481481487</v>
      </c>
      <c r="D1042" s="82">
        <v>17</v>
      </c>
      <c r="E1042" s="82">
        <v>25.22</v>
      </c>
      <c r="F1042" s="82">
        <v>428.74</v>
      </c>
      <c r="G1042" s="82" t="s">
        <v>91</v>
      </c>
    </row>
    <row r="1043" spans="2:7" s="1" customFormat="1" ht="13.35" customHeight="1">
      <c r="B1043" s="75">
        <v>44034</v>
      </c>
      <c r="C1043" s="81">
        <v>0.64356481481481487</v>
      </c>
      <c r="D1043" s="82">
        <v>154</v>
      </c>
      <c r="E1043" s="82">
        <v>25.22</v>
      </c>
      <c r="F1043" s="82">
        <v>3883.8799999999997</v>
      </c>
      <c r="G1043" s="82" t="s">
        <v>91</v>
      </c>
    </row>
    <row r="1044" spans="2:7" s="1" customFormat="1" ht="13.35" customHeight="1">
      <c r="B1044" s="75">
        <v>44034</v>
      </c>
      <c r="C1044" s="81">
        <v>0.64577546296296295</v>
      </c>
      <c r="D1044" s="82">
        <v>250</v>
      </c>
      <c r="E1044" s="82">
        <v>25.24</v>
      </c>
      <c r="F1044" s="82">
        <v>6310</v>
      </c>
      <c r="G1044" s="82" t="s">
        <v>91</v>
      </c>
    </row>
    <row r="1045" spans="2:7" s="1" customFormat="1" ht="13.35" customHeight="1">
      <c r="B1045" s="75">
        <v>44034</v>
      </c>
      <c r="C1045" s="81">
        <v>0.64577546296296295</v>
      </c>
      <c r="D1045" s="82">
        <v>72</v>
      </c>
      <c r="E1045" s="82">
        <v>25.24</v>
      </c>
      <c r="F1045" s="82">
        <v>1817.28</v>
      </c>
      <c r="G1045" s="82" t="s">
        <v>91</v>
      </c>
    </row>
    <row r="1046" spans="2:7" s="1" customFormat="1" ht="13.35" customHeight="1">
      <c r="B1046" s="75">
        <v>44034</v>
      </c>
      <c r="C1046" s="81">
        <v>0.6461689814814815</v>
      </c>
      <c r="D1046" s="82">
        <v>335</v>
      </c>
      <c r="E1046" s="82">
        <v>25.24</v>
      </c>
      <c r="F1046" s="82">
        <v>8455.4</v>
      </c>
      <c r="G1046" s="82" t="s">
        <v>91</v>
      </c>
    </row>
    <row r="1047" spans="2:7" s="1" customFormat="1" ht="13.35" customHeight="1">
      <c r="B1047" s="75">
        <v>44034</v>
      </c>
      <c r="C1047" s="81">
        <v>0.6461689814814815</v>
      </c>
      <c r="D1047" s="82">
        <v>116</v>
      </c>
      <c r="E1047" s="82">
        <v>25.24</v>
      </c>
      <c r="F1047" s="82">
        <v>2927.8399999999997</v>
      </c>
      <c r="G1047" s="82" t="s">
        <v>91</v>
      </c>
    </row>
    <row r="1048" spans="2:7" s="1" customFormat="1" ht="13.35" customHeight="1">
      <c r="B1048" s="75">
        <v>44034</v>
      </c>
      <c r="C1048" s="81">
        <v>0.64670138888888895</v>
      </c>
      <c r="D1048" s="82">
        <v>156</v>
      </c>
      <c r="E1048" s="82">
        <v>25.23</v>
      </c>
      <c r="F1048" s="82">
        <v>3935.88</v>
      </c>
      <c r="G1048" s="82" t="s">
        <v>91</v>
      </c>
    </row>
    <row r="1049" spans="2:7" s="1" customFormat="1" ht="13.35" customHeight="1">
      <c r="B1049" s="75">
        <v>44034</v>
      </c>
      <c r="C1049" s="81">
        <v>0.64692129629629636</v>
      </c>
      <c r="D1049" s="82">
        <v>80</v>
      </c>
      <c r="E1049" s="82">
        <v>25.21</v>
      </c>
      <c r="F1049" s="82">
        <v>2016.8000000000002</v>
      </c>
      <c r="G1049" s="82" t="s">
        <v>91</v>
      </c>
    </row>
    <row r="1050" spans="2:7" s="1" customFormat="1" ht="13.35" customHeight="1">
      <c r="B1050" s="75">
        <v>44034</v>
      </c>
      <c r="C1050" s="81">
        <v>0.64810185185185187</v>
      </c>
      <c r="D1050" s="82">
        <v>267</v>
      </c>
      <c r="E1050" s="82">
        <v>25.22</v>
      </c>
      <c r="F1050" s="82">
        <v>6733.74</v>
      </c>
      <c r="G1050" s="82" t="s">
        <v>91</v>
      </c>
    </row>
    <row r="1051" spans="2:7" s="1" customFormat="1" ht="13.35" customHeight="1">
      <c r="B1051" s="75">
        <v>44034</v>
      </c>
      <c r="C1051" s="81">
        <v>0.6481365740740741</v>
      </c>
      <c r="D1051" s="82">
        <v>130</v>
      </c>
      <c r="E1051" s="82">
        <v>25.21</v>
      </c>
      <c r="F1051" s="82">
        <v>3277.3</v>
      </c>
      <c r="G1051" s="82" t="s">
        <v>91</v>
      </c>
    </row>
    <row r="1052" spans="2:7" s="1" customFormat="1" ht="13.35" customHeight="1">
      <c r="B1052" s="75">
        <v>44034</v>
      </c>
      <c r="C1052" s="81">
        <v>0.6494212962962963</v>
      </c>
      <c r="D1052" s="82">
        <v>116</v>
      </c>
      <c r="E1052" s="82">
        <v>25.21</v>
      </c>
      <c r="F1052" s="82">
        <v>2924.36</v>
      </c>
      <c r="G1052" s="82" t="s">
        <v>91</v>
      </c>
    </row>
    <row r="1053" spans="2:7" s="1" customFormat="1" ht="13.35" customHeight="1">
      <c r="B1053" s="75">
        <v>44034</v>
      </c>
      <c r="C1053" s="81">
        <v>0.6494212962962963</v>
      </c>
      <c r="D1053" s="82">
        <v>23</v>
      </c>
      <c r="E1053" s="82">
        <v>25.21</v>
      </c>
      <c r="F1053" s="82">
        <v>579.83000000000004</v>
      </c>
      <c r="G1053" s="82" t="s">
        <v>91</v>
      </c>
    </row>
    <row r="1054" spans="2:7" s="1" customFormat="1" ht="13.35" customHeight="1">
      <c r="B1054" s="75">
        <v>44034</v>
      </c>
      <c r="C1054" s="81">
        <v>0.64996527777777779</v>
      </c>
      <c r="D1054" s="82">
        <v>81</v>
      </c>
      <c r="E1054" s="82">
        <v>25.22</v>
      </c>
      <c r="F1054" s="82">
        <v>2042.82</v>
      </c>
      <c r="G1054" s="82" t="s">
        <v>91</v>
      </c>
    </row>
    <row r="1055" spans="2:7" s="1" customFormat="1" ht="13.35" customHeight="1">
      <c r="B1055" s="75">
        <v>44034</v>
      </c>
      <c r="C1055" s="81">
        <v>0.65003472222222225</v>
      </c>
      <c r="D1055" s="82">
        <v>144</v>
      </c>
      <c r="E1055" s="82">
        <v>25.22</v>
      </c>
      <c r="F1055" s="82">
        <v>3631.68</v>
      </c>
      <c r="G1055" s="82" t="s">
        <v>91</v>
      </c>
    </row>
    <row r="1056" spans="2:7" s="1" customFormat="1" ht="13.35" customHeight="1">
      <c r="B1056" s="75">
        <v>44034</v>
      </c>
      <c r="C1056" s="81">
        <v>0.65068287037037031</v>
      </c>
      <c r="D1056" s="82">
        <v>393</v>
      </c>
      <c r="E1056" s="82">
        <v>25.24</v>
      </c>
      <c r="F1056" s="82">
        <v>9919.32</v>
      </c>
      <c r="G1056" s="82" t="s">
        <v>91</v>
      </c>
    </row>
    <row r="1057" spans="2:7" s="1" customFormat="1" ht="13.35" customHeight="1">
      <c r="B1057" s="75">
        <v>44034</v>
      </c>
      <c r="C1057" s="81">
        <v>0.65155092592592589</v>
      </c>
      <c r="D1057" s="82">
        <v>316</v>
      </c>
      <c r="E1057" s="82">
        <v>25.26</v>
      </c>
      <c r="F1057" s="82">
        <v>7982.1600000000008</v>
      </c>
      <c r="G1057" s="82" t="s">
        <v>91</v>
      </c>
    </row>
    <row r="1058" spans="2:7" s="1" customFormat="1" ht="13.35" customHeight="1">
      <c r="B1058" s="75">
        <v>44034</v>
      </c>
      <c r="C1058" s="81">
        <v>0.65284722222222225</v>
      </c>
      <c r="D1058" s="82">
        <v>248</v>
      </c>
      <c r="E1058" s="82">
        <v>25.27</v>
      </c>
      <c r="F1058" s="82">
        <v>6266.96</v>
      </c>
      <c r="G1058" s="82" t="s">
        <v>91</v>
      </c>
    </row>
    <row r="1059" spans="2:7" s="1" customFormat="1" ht="13.35" customHeight="1">
      <c r="B1059" s="75">
        <v>44034</v>
      </c>
      <c r="C1059" s="81">
        <v>0.65292824074074074</v>
      </c>
      <c r="D1059" s="82">
        <v>162</v>
      </c>
      <c r="E1059" s="82">
        <v>25.26</v>
      </c>
      <c r="F1059" s="82">
        <v>4092.1200000000003</v>
      </c>
      <c r="G1059" s="82" t="s">
        <v>91</v>
      </c>
    </row>
    <row r="1060" spans="2:7" s="1" customFormat="1" ht="13.35" customHeight="1">
      <c r="B1060" s="75">
        <v>44034</v>
      </c>
      <c r="C1060" s="81">
        <v>0.65298611111111116</v>
      </c>
      <c r="D1060" s="82">
        <v>80</v>
      </c>
      <c r="E1060" s="82">
        <v>25.25</v>
      </c>
      <c r="F1060" s="82">
        <v>2020</v>
      </c>
      <c r="G1060" s="82" t="s">
        <v>91</v>
      </c>
    </row>
    <row r="1061" spans="2:7" s="1" customFormat="1" ht="13.35" customHeight="1">
      <c r="B1061" s="75">
        <v>44034</v>
      </c>
      <c r="C1061" s="81">
        <v>0.65390046296296289</v>
      </c>
      <c r="D1061" s="82">
        <v>276</v>
      </c>
      <c r="E1061" s="82">
        <v>25.24</v>
      </c>
      <c r="F1061" s="82">
        <v>6966.24</v>
      </c>
      <c r="G1061" s="82" t="s">
        <v>91</v>
      </c>
    </row>
    <row r="1062" spans="2:7" s="1" customFormat="1" ht="13.35" customHeight="1">
      <c r="B1062" s="75">
        <v>44034</v>
      </c>
      <c r="C1062" s="81">
        <v>0.65416666666666667</v>
      </c>
      <c r="D1062" s="82">
        <v>82</v>
      </c>
      <c r="E1062" s="82">
        <v>25.23</v>
      </c>
      <c r="F1062" s="82">
        <v>2068.86</v>
      </c>
      <c r="G1062" s="82" t="s">
        <v>91</v>
      </c>
    </row>
    <row r="1063" spans="2:7" s="1" customFormat="1" ht="13.35" customHeight="1">
      <c r="B1063" s="75">
        <v>44034</v>
      </c>
      <c r="C1063" s="81">
        <v>0.65494212962962961</v>
      </c>
      <c r="D1063" s="82">
        <v>303</v>
      </c>
      <c r="E1063" s="82">
        <v>25.23</v>
      </c>
      <c r="F1063" s="82">
        <v>7644.6900000000005</v>
      </c>
      <c r="G1063" s="82" t="s">
        <v>91</v>
      </c>
    </row>
    <row r="1064" spans="2:7" s="1" customFormat="1" ht="13.35" customHeight="1">
      <c r="B1064" s="75">
        <v>44034</v>
      </c>
      <c r="C1064" s="81">
        <v>0.65543981481481484</v>
      </c>
      <c r="D1064" s="82">
        <v>5</v>
      </c>
      <c r="E1064" s="82">
        <v>25.23</v>
      </c>
      <c r="F1064" s="82">
        <v>126.15</v>
      </c>
      <c r="G1064" s="82" t="s">
        <v>91</v>
      </c>
    </row>
    <row r="1065" spans="2:7" s="1" customFormat="1" ht="13.35" customHeight="1">
      <c r="B1065" s="75">
        <v>44034</v>
      </c>
      <c r="C1065" s="81">
        <v>0.65546296296296302</v>
      </c>
      <c r="D1065" s="82">
        <v>162</v>
      </c>
      <c r="E1065" s="82">
        <v>25.23</v>
      </c>
      <c r="F1065" s="82">
        <v>4087.26</v>
      </c>
      <c r="G1065" s="82" t="s">
        <v>91</v>
      </c>
    </row>
    <row r="1066" spans="2:7" s="1" customFormat="1" ht="13.35" customHeight="1">
      <c r="B1066" s="75">
        <v>44034</v>
      </c>
      <c r="C1066" s="81">
        <v>0.65645833333333337</v>
      </c>
      <c r="D1066" s="82">
        <v>182</v>
      </c>
      <c r="E1066" s="82">
        <v>25.23</v>
      </c>
      <c r="F1066" s="82">
        <v>4591.8599999999997</v>
      </c>
      <c r="G1066" s="82" t="s">
        <v>91</v>
      </c>
    </row>
    <row r="1067" spans="2:7" s="1" customFormat="1" ht="13.35" customHeight="1">
      <c r="B1067" s="75">
        <v>44034</v>
      </c>
      <c r="C1067" s="81">
        <v>0.6567708333333333</v>
      </c>
      <c r="D1067" s="82">
        <v>134</v>
      </c>
      <c r="E1067" s="82">
        <v>25.23</v>
      </c>
      <c r="F1067" s="82">
        <v>3380.82</v>
      </c>
      <c r="G1067" s="82" t="s">
        <v>91</v>
      </c>
    </row>
    <row r="1068" spans="2:7" s="1" customFormat="1" ht="13.35" customHeight="1">
      <c r="B1068" s="75">
        <v>44034</v>
      </c>
      <c r="C1068" s="81">
        <v>0.65789351851851852</v>
      </c>
      <c r="D1068" s="82">
        <v>72</v>
      </c>
      <c r="E1068" s="82">
        <v>25.25</v>
      </c>
      <c r="F1068" s="82">
        <v>1818</v>
      </c>
      <c r="G1068" s="82" t="s">
        <v>91</v>
      </c>
    </row>
    <row r="1069" spans="2:7" s="1" customFormat="1" ht="13.35" customHeight="1">
      <c r="B1069" s="75">
        <v>44034</v>
      </c>
      <c r="C1069" s="81">
        <v>0.65800925925925924</v>
      </c>
      <c r="D1069" s="82">
        <v>97</v>
      </c>
      <c r="E1069" s="82">
        <v>25.25</v>
      </c>
      <c r="F1069" s="82">
        <v>2449.25</v>
      </c>
      <c r="G1069" s="82" t="s">
        <v>91</v>
      </c>
    </row>
    <row r="1070" spans="2:7" s="1" customFormat="1" ht="13.35" customHeight="1">
      <c r="B1070" s="75">
        <v>44034</v>
      </c>
      <c r="C1070" s="81">
        <v>0.65804398148148147</v>
      </c>
      <c r="D1070" s="82">
        <v>81</v>
      </c>
      <c r="E1070" s="82">
        <v>25.25</v>
      </c>
      <c r="F1070" s="82">
        <v>2045.25</v>
      </c>
      <c r="G1070" s="82" t="s">
        <v>91</v>
      </c>
    </row>
    <row r="1071" spans="2:7" s="1" customFormat="1" ht="13.35" customHeight="1">
      <c r="B1071" s="75">
        <v>44034</v>
      </c>
      <c r="C1071" s="81">
        <v>0.65804398148148147</v>
      </c>
      <c r="D1071" s="82">
        <v>5</v>
      </c>
      <c r="E1071" s="82">
        <v>25.25</v>
      </c>
      <c r="F1071" s="82">
        <v>126.25</v>
      </c>
      <c r="G1071" s="82" t="s">
        <v>91</v>
      </c>
    </row>
    <row r="1072" spans="2:7" s="1" customFormat="1" ht="13.35" customHeight="1">
      <c r="B1072" s="75">
        <v>44034</v>
      </c>
      <c r="C1072" s="81">
        <v>0.65853009259259265</v>
      </c>
      <c r="D1072" s="82">
        <v>275</v>
      </c>
      <c r="E1072" s="82">
        <v>25.24</v>
      </c>
      <c r="F1072" s="82">
        <v>6941</v>
      </c>
      <c r="G1072" s="82" t="s">
        <v>91</v>
      </c>
    </row>
    <row r="1073" spans="2:7" s="1" customFormat="1" ht="13.35" customHeight="1">
      <c r="B1073" s="75">
        <v>44034</v>
      </c>
      <c r="C1073" s="81">
        <v>0.65853009259259265</v>
      </c>
      <c r="D1073" s="82">
        <v>140</v>
      </c>
      <c r="E1073" s="82">
        <v>25.24</v>
      </c>
      <c r="F1073" s="82">
        <v>3533.6</v>
      </c>
      <c r="G1073" s="82" t="s">
        <v>91</v>
      </c>
    </row>
    <row r="1074" spans="2:7" s="1" customFormat="1" ht="13.35" customHeight="1">
      <c r="B1074" s="75">
        <v>44034</v>
      </c>
      <c r="C1074" s="81">
        <v>0.65908564814814818</v>
      </c>
      <c r="D1074" s="82">
        <v>160</v>
      </c>
      <c r="E1074" s="82">
        <v>25.24</v>
      </c>
      <c r="F1074" s="82">
        <v>4038.3999999999996</v>
      </c>
      <c r="G1074" s="82" t="s">
        <v>91</v>
      </c>
    </row>
    <row r="1075" spans="2:7" s="1" customFormat="1" ht="13.35" customHeight="1">
      <c r="B1075" s="75">
        <v>44034</v>
      </c>
      <c r="C1075" s="81">
        <v>0.65929398148148144</v>
      </c>
      <c r="D1075" s="82">
        <v>51</v>
      </c>
      <c r="E1075" s="82">
        <v>25.23</v>
      </c>
      <c r="F1075" s="82">
        <v>1286.73</v>
      </c>
      <c r="G1075" s="82" t="s">
        <v>91</v>
      </c>
    </row>
    <row r="1076" spans="2:7" s="1" customFormat="1" ht="13.35" customHeight="1">
      <c r="B1076" s="75">
        <v>44034</v>
      </c>
      <c r="C1076" s="81">
        <v>0.65929398148148144</v>
      </c>
      <c r="D1076" s="82">
        <v>30</v>
      </c>
      <c r="E1076" s="82">
        <v>25.23</v>
      </c>
      <c r="F1076" s="82">
        <v>756.9</v>
      </c>
      <c r="G1076" s="82" t="s">
        <v>91</v>
      </c>
    </row>
    <row r="1077" spans="2:7" s="1" customFormat="1" ht="13.35" customHeight="1">
      <c r="B1077" s="75">
        <v>44034</v>
      </c>
      <c r="C1077" s="81">
        <v>0.65962962962962968</v>
      </c>
      <c r="D1077" s="82">
        <v>82</v>
      </c>
      <c r="E1077" s="82">
        <v>25.24</v>
      </c>
      <c r="F1077" s="82">
        <v>2069.6799999999998</v>
      </c>
      <c r="G1077" s="82" t="s">
        <v>91</v>
      </c>
    </row>
    <row r="1078" spans="2:7" s="1" customFormat="1" ht="13.35" customHeight="1">
      <c r="B1078" s="75">
        <v>44034</v>
      </c>
      <c r="C1078" s="81">
        <v>0.66186342592592595</v>
      </c>
      <c r="D1078" s="82">
        <v>58</v>
      </c>
      <c r="E1078" s="82">
        <v>25.24</v>
      </c>
      <c r="F1078" s="82">
        <v>1463.9199999999998</v>
      </c>
      <c r="G1078" s="82" t="s">
        <v>91</v>
      </c>
    </row>
    <row r="1079" spans="2:7" s="1" customFormat="1" ht="13.35" customHeight="1">
      <c r="B1079" s="75">
        <v>44034</v>
      </c>
      <c r="C1079" s="81">
        <v>0.66186342592592595</v>
      </c>
      <c r="D1079" s="82">
        <v>35</v>
      </c>
      <c r="E1079" s="82">
        <v>25.24</v>
      </c>
      <c r="F1079" s="82">
        <v>883.4</v>
      </c>
      <c r="G1079" s="82" t="s">
        <v>91</v>
      </c>
    </row>
    <row r="1080" spans="2:7" s="1" customFormat="1" ht="13.35" customHeight="1">
      <c r="B1080" s="75">
        <v>44034</v>
      </c>
      <c r="C1080" s="81">
        <v>0.66194444444444445</v>
      </c>
      <c r="D1080" s="82">
        <v>531</v>
      </c>
      <c r="E1080" s="82">
        <v>25.23</v>
      </c>
      <c r="F1080" s="82">
        <v>13397.130000000001</v>
      </c>
      <c r="G1080" s="82" t="s">
        <v>91</v>
      </c>
    </row>
    <row r="1081" spans="2:7" s="1" customFormat="1" ht="13.35" customHeight="1">
      <c r="B1081" s="75">
        <v>44034</v>
      </c>
      <c r="C1081" s="81">
        <v>0.66208333333333336</v>
      </c>
      <c r="D1081" s="82">
        <v>90</v>
      </c>
      <c r="E1081" s="82">
        <v>25.22</v>
      </c>
      <c r="F1081" s="82">
        <v>2269.7999999999997</v>
      </c>
      <c r="G1081" s="82" t="s">
        <v>91</v>
      </c>
    </row>
    <row r="1082" spans="2:7" s="1" customFormat="1" ht="13.35" customHeight="1">
      <c r="B1082" s="75">
        <v>44034</v>
      </c>
      <c r="C1082" s="81">
        <v>0.66244212962962956</v>
      </c>
      <c r="D1082" s="82">
        <v>80</v>
      </c>
      <c r="E1082" s="82">
        <v>25.22</v>
      </c>
      <c r="F1082" s="82">
        <v>2017.6</v>
      </c>
      <c r="G1082" s="82" t="s">
        <v>91</v>
      </c>
    </row>
    <row r="1083" spans="2:7" s="1" customFormat="1" ht="13.35" customHeight="1">
      <c r="B1083" s="75">
        <v>44034</v>
      </c>
      <c r="C1083" s="81">
        <v>0.66340277777777779</v>
      </c>
      <c r="D1083" s="82">
        <v>292</v>
      </c>
      <c r="E1083" s="82">
        <v>25.21</v>
      </c>
      <c r="F1083" s="82">
        <v>7361.3200000000006</v>
      </c>
      <c r="G1083" s="82" t="s">
        <v>91</v>
      </c>
    </row>
    <row r="1084" spans="2:7" s="1" customFormat="1" ht="13.35" customHeight="1">
      <c r="B1084" s="75">
        <v>44034</v>
      </c>
      <c r="C1084" s="81">
        <v>0.66387731481481482</v>
      </c>
      <c r="D1084" s="82">
        <v>155</v>
      </c>
      <c r="E1084" s="82">
        <v>25.21</v>
      </c>
      <c r="F1084" s="82">
        <v>3907.55</v>
      </c>
      <c r="G1084" s="82" t="s">
        <v>91</v>
      </c>
    </row>
    <row r="1085" spans="2:7" s="1" customFormat="1" ht="13.35" customHeight="1">
      <c r="B1085" s="75">
        <v>44034</v>
      </c>
      <c r="C1085" s="81">
        <v>0.66405092592592596</v>
      </c>
      <c r="D1085" s="82">
        <v>82</v>
      </c>
      <c r="E1085" s="82">
        <v>25.21</v>
      </c>
      <c r="F1085" s="82">
        <v>2067.2200000000003</v>
      </c>
      <c r="G1085" s="82" t="s">
        <v>91</v>
      </c>
    </row>
    <row r="1086" spans="2:7" s="1" customFormat="1" ht="13.35" customHeight="1">
      <c r="B1086" s="75">
        <v>44034</v>
      </c>
      <c r="C1086" s="81">
        <v>0.66549768518518515</v>
      </c>
      <c r="D1086" s="82">
        <v>122</v>
      </c>
      <c r="E1086" s="82">
        <v>25.25</v>
      </c>
      <c r="F1086" s="82">
        <v>3080.5</v>
      </c>
      <c r="G1086" s="82" t="s">
        <v>91</v>
      </c>
    </row>
    <row r="1087" spans="2:7" s="1" customFormat="1" ht="13.35" customHeight="1">
      <c r="B1087" s="75">
        <v>44034</v>
      </c>
      <c r="C1087" s="81">
        <v>0.66570601851851852</v>
      </c>
      <c r="D1087" s="82">
        <v>84</v>
      </c>
      <c r="E1087" s="82">
        <v>25.24</v>
      </c>
      <c r="F1087" s="82">
        <v>2120.16</v>
      </c>
      <c r="G1087" s="82" t="s">
        <v>91</v>
      </c>
    </row>
    <row r="1088" spans="2:7" s="1" customFormat="1" ht="13.35" customHeight="1">
      <c r="B1088" s="75">
        <v>44034</v>
      </c>
      <c r="C1088" s="81">
        <v>0.66570601851851852</v>
      </c>
      <c r="D1088" s="82">
        <v>21</v>
      </c>
      <c r="E1088" s="82">
        <v>25.24</v>
      </c>
      <c r="F1088" s="82">
        <v>530.04</v>
      </c>
      <c r="G1088" s="82" t="s">
        <v>91</v>
      </c>
    </row>
    <row r="1089" spans="2:7" s="1" customFormat="1" ht="13.35" customHeight="1">
      <c r="B1089" s="75">
        <v>44034</v>
      </c>
      <c r="C1089" s="81">
        <v>0.66615740740740736</v>
      </c>
      <c r="D1089" s="82">
        <v>296</v>
      </c>
      <c r="E1089" s="82">
        <v>25.23</v>
      </c>
      <c r="F1089" s="82">
        <v>7468.08</v>
      </c>
      <c r="G1089" s="82" t="s">
        <v>91</v>
      </c>
    </row>
    <row r="1090" spans="2:7" s="1" customFormat="1" ht="13.35" customHeight="1">
      <c r="B1090" s="75">
        <v>44034</v>
      </c>
      <c r="C1090" s="81">
        <v>0.66615740740740736</v>
      </c>
      <c r="D1090" s="82">
        <v>143</v>
      </c>
      <c r="E1090" s="82">
        <v>25.23</v>
      </c>
      <c r="F1090" s="82">
        <v>3607.89</v>
      </c>
      <c r="G1090" s="82" t="s">
        <v>91</v>
      </c>
    </row>
    <row r="1091" spans="2:7" s="1" customFormat="1" ht="13.35" customHeight="1">
      <c r="B1091" s="75">
        <v>44034</v>
      </c>
      <c r="C1091" s="81">
        <v>0.6670949074074074</v>
      </c>
      <c r="D1091" s="82">
        <v>105</v>
      </c>
      <c r="E1091" s="82">
        <v>25.24</v>
      </c>
      <c r="F1091" s="82">
        <v>2650.2</v>
      </c>
      <c r="G1091" s="82" t="s">
        <v>91</v>
      </c>
    </row>
    <row r="1092" spans="2:7" s="1" customFormat="1" ht="13.35" customHeight="1">
      <c r="B1092" s="75">
        <v>44034</v>
      </c>
      <c r="C1092" s="81">
        <v>0.66714120370370367</v>
      </c>
      <c r="D1092" s="82">
        <v>243</v>
      </c>
      <c r="E1092" s="82">
        <v>25.23</v>
      </c>
      <c r="F1092" s="82">
        <v>6130.89</v>
      </c>
      <c r="G1092" s="82" t="s">
        <v>91</v>
      </c>
    </row>
    <row r="1093" spans="2:7" s="1" customFormat="1" ht="13.35" customHeight="1">
      <c r="B1093" s="75">
        <v>44034</v>
      </c>
      <c r="C1093" s="81">
        <v>0.66795138888888894</v>
      </c>
      <c r="D1093" s="82">
        <v>300</v>
      </c>
      <c r="E1093" s="82">
        <v>25.23</v>
      </c>
      <c r="F1093" s="82">
        <v>7569</v>
      </c>
      <c r="G1093" s="82" t="s">
        <v>91</v>
      </c>
    </row>
    <row r="1094" spans="2:7" s="1" customFormat="1" ht="13.35" customHeight="1">
      <c r="B1094" s="75">
        <v>44034</v>
      </c>
      <c r="C1094" s="81">
        <v>0.67043981481481485</v>
      </c>
      <c r="D1094" s="82">
        <v>145</v>
      </c>
      <c r="E1094" s="82">
        <v>25.24</v>
      </c>
      <c r="F1094" s="82">
        <v>3659.7999999999997</v>
      </c>
      <c r="G1094" s="82" t="s">
        <v>91</v>
      </c>
    </row>
    <row r="1095" spans="2:7" s="1" customFormat="1" ht="13.35" customHeight="1">
      <c r="B1095" s="75">
        <v>44034</v>
      </c>
      <c r="C1095" s="81">
        <v>0.67043981481481485</v>
      </c>
      <c r="D1095" s="82">
        <v>254</v>
      </c>
      <c r="E1095" s="82">
        <v>25.24</v>
      </c>
      <c r="F1095" s="82">
        <v>6410.96</v>
      </c>
      <c r="G1095" s="82" t="s">
        <v>91</v>
      </c>
    </row>
    <row r="1096" spans="2:7" s="1" customFormat="1" ht="13.35" customHeight="1">
      <c r="B1096" s="75">
        <v>44034</v>
      </c>
      <c r="C1096" s="81">
        <v>0.67062499999999992</v>
      </c>
      <c r="D1096" s="82">
        <v>82</v>
      </c>
      <c r="E1096" s="82">
        <v>25.24</v>
      </c>
      <c r="F1096" s="82">
        <v>2069.6799999999998</v>
      </c>
      <c r="G1096" s="82" t="s">
        <v>91</v>
      </c>
    </row>
    <row r="1097" spans="2:7" s="1" customFormat="1" ht="13.35" customHeight="1">
      <c r="B1097" s="75">
        <v>44034</v>
      </c>
      <c r="C1097" s="81">
        <v>0.67067129629629629</v>
      </c>
      <c r="D1097" s="82">
        <v>437</v>
      </c>
      <c r="E1097" s="82">
        <v>25.23</v>
      </c>
      <c r="F1097" s="82">
        <v>11025.51</v>
      </c>
      <c r="G1097" s="82" t="s">
        <v>91</v>
      </c>
    </row>
    <row r="1098" spans="2:7" s="1" customFormat="1" ht="13.35" customHeight="1">
      <c r="B1098" s="75">
        <v>44034</v>
      </c>
      <c r="C1098" s="81">
        <v>0.67118055555555556</v>
      </c>
      <c r="D1098" s="82">
        <v>159</v>
      </c>
      <c r="E1098" s="82">
        <v>25.24</v>
      </c>
      <c r="F1098" s="82">
        <v>4013.16</v>
      </c>
      <c r="G1098" s="82" t="s">
        <v>91</v>
      </c>
    </row>
    <row r="1099" spans="2:7" s="1" customFormat="1" ht="13.35" customHeight="1">
      <c r="B1099" s="75">
        <v>44034</v>
      </c>
      <c r="C1099" s="81">
        <v>0.67226851851851854</v>
      </c>
      <c r="D1099" s="82">
        <v>290</v>
      </c>
      <c r="E1099" s="82">
        <v>25.25</v>
      </c>
      <c r="F1099" s="82">
        <v>7322.5</v>
      </c>
      <c r="G1099" s="82" t="s">
        <v>91</v>
      </c>
    </row>
    <row r="1100" spans="2:7" s="1" customFormat="1" ht="13.35" customHeight="1">
      <c r="B1100" s="75">
        <v>44034</v>
      </c>
      <c r="C1100" s="81">
        <v>0.67276620370370377</v>
      </c>
      <c r="D1100" s="82">
        <v>159</v>
      </c>
      <c r="E1100" s="82">
        <v>25.24</v>
      </c>
      <c r="F1100" s="82">
        <v>4013.16</v>
      </c>
      <c r="G1100" s="82" t="s">
        <v>91</v>
      </c>
    </row>
    <row r="1101" spans="2:7" s="1" customFormat="1" ht="13.35" customHeight="1">
      <c r="B1101" s="75">
        <v>44034</v>
      </c>
      <c r="C1101" s="81">
        <v>0.67300925925925925</v>
      </c>
      <c r="D1101" s="82">
        <v>81</v>
      </c>
      <c r="E1101" s="82">
        <v>25.24</v>
      </c>
      <c r="F1101" s="82">
        <v>2044.4399999999998</v>
      </c>
      <c r="G1101" s="82" t="s">
        <v>91</v>
      </c>
    </row>
    <row r="1102" spans="2:7" s="1" customFormat="1" ht="13.35" customHeight="1">
      <c r="B1102" s="75">
        <v>44034</v>
      </c>
      <c r="C1102" s="81">
        <v>0.67489583333333336</v>
      </c>
      <c r="D1102" s="82">
        <v>121</v>
      </c>
      <c r="E1102" s="82">
        <v>25.25</v>
      </c>
      <c r="F1102" s="82">
        <v>3055.25</v>
      </c>
      <c r="G1102" s="82" t="s">
        <v>91</v>
      </c>
    </row>
    <row r="1103" spans="2:7" s="1" customFormat="1" ht="13.35" customHeight="1">
      <c r="B1103" s="75">
        <v>44034</v>
      </c>
      <c r="C1103" s="81">
        <v>0.67518518518518522</v>
      </c>
      <c r="D1103" s="82">
        <v>544</v>
      </c>
      <c r="E1103" s="82">
        <v>25.25</v>
      </c>
      <c r="F1103" s="82">
        <v>13736</v>
      </c>
      <c r="G1103" s="82" t="s">
        <v>91</v>
      </c>
    </row>
    <row r="1104" spans="2:7" s="1" customFormat="1" ht="13.35" customHeight="1">
      <c r="B1104" s="75">
        <v>44034</v>
      </c>
      <c r="C1104" s="81">
        <v>0.67621527777777779</v>
      </c>
      <c r="D1104" s="82">
        <v>288</v>
      </c>
      <c r="E1104" s="82">
        <v>25.25</v>
      </c>
      <c r="F1104" s="82">
        <v>7272</v>
      </c>
      <c r="G1104" s="82" t="s">
        <v>91</v>
      </c>
    </row>
    <row r="1105" spans="2:7" s="1" customFormat="1" ht="13.35" customHeight="1">
      <c r="B1105" s="75">
        <v>44034</v>
      </c>
      <c r="C1105" s="81">
        <v>0.67696759259259265</v>
      </c>
      <c r="D1105" s="82">
        <v>157</v>
      </c>
      <c r="E1105" s="82">
        <v>25.24</v>
      </c>
      <c r="F1105" s="82">
        <v>3962.68</v>
      </c>
      <c r="G1105" s="82" t="s">
        <v>91</v>
      </c>
    </row>
    <row r="1106" spans="2:7" s="1" customFormat="1" ht="13.35" customHeight="1">
      <c r="B1106" s="75">
        <v>44034</v>
      </c>
      <c r="C1106" s="81">
        <v>0.67697916666666658</v>
      </c>
      <c r="D1106" s="82">
        <v>106</v>
      </c>
      <c r="E1106" s="82">
        <v>25.23</v>
      </c>
      <c r="F1106" s="82">
        <v>2674.38</v>
      </c>
      <c r="G1106" s="82" t="s">
        <v>91</v>
      </c>
    </row>
    <row r="1107" spans="2:7" s="1" customFormat="1" ht="13.35" customHeight="1">
      <c r="B1107" s="75">
        <v>44034</v>
      </c>
      <c r="C1107" s="81">
        <v>0.67784722222222227</v>
      </c>
      <c r="D1107" s="82">
        <v>79</v>
      </c>
      <c r="E1107" s="82">
        <v>25.24</v>
      </c>
      <c r="F1107" s="82">
        <v>1993.9599999999998</v>
      </c>
      <c r="G1107" s="82" t="s">
        <v>91</v>
      </c>
    </row>
    <row r="1108" spans="2:7" s="1" customFormat="1" ht="13.35" customHeight="1">
      <c r="B1108" s="75">
        <v>44034</v>
      </c>
      <c r="C1108" s="81">
        <v>0.67856481481481479</v>
      </c>
      <c r="D1108" s="82">
        <v>73</v>
      </c>
      <c r="E1108" s="82">
        <v>25.25</v>
      </c>
      <c r="F1108" s="82">
        <v>1843.25</v>
      </c>
      <c r="G1108" s="82" t="s">
        <v>91</v>
      </c>
    </row>
    <row r="1109" spans="2:7" s="1" customFormat="1" ht="13.35" customHeight="1">
      <c r="B1109" s="75">
        <v>44034</v>
      </c>
      <c r="C1109" s="81">
        <v>0.67857638888888883</v>
      </c>
      <c r="D1109" s="82">
        <v>102</v>
      </c>
      <c r="E1109" s="82">
        <v>25.25</v>
      </c>
      <c r="F1109" s="82">
        <v>2575.5</v>
      </c>
      <c r="G1109" s="82" t="s">
        <v>91</v>
      </c>
    </row>
    <row r="1110" spans="2:7" s="1" customFormat="1" ht="13.35" customHeight="1">
      <c r="B1110" s="75">
        <v>44034</v>
      </c>
      <c r="C1110" s="81">
        <v>0.67857638888888883</v>
      </c>
      <c r="D1110" s="82">
        <v>35</v>
      </c>
      <c r="E1110" s="82">
        <v>25.25</v>
      </c>
      <c r="F1110" s="82">
        <v>883.75</v>
      </c>
      <c r="G1110" s="82" t="s">
        <v>91</v>
      </c>
    </row>
    <row r="1111" spans="2:7" s="1" customFormat="1" ht="13.35" customHeight="1">
      <c r="B1111" s="75">
        <v>44034</v>
      </c>
      <c r="C1111" s="81">
        <v>0.6788657407407408</v>
      </c>
      <c r="D1111" s="82">
        <v>250</v>
      </c>
      <c r="E1111" s="82">
        <v>25.25</v>
      </c>
      <c r="F1111" s="82">
        <v>6312.5</v>
      </c>
      <c r="G1111" s="82" t="s">
        <v>91</v>
      </c>
    </row>
    <row r="1112" spans="2:7" s="1" customFormat="1" ht="13.35" customHeight="1">
      <c r="B1112" s="75">
        <v>44034</v>
      </c>
      <c r="C1112" s="81">
        <v>0.6788657407407408</v>
      </c>
      <c r="D1112" s="82">
        <v>3</v>
      </c>
      <c r="E1112" s="82">
        <v>25.25</v>
      </c>
      <c r="F1112" s="82">
        <v>75.75</v>
      </c>
      <c r="G1112" s="82" t="s">
        <v>91</v>
      </c>
    </row>
    <row r="1113" spans="2:7" s="1" customFormat="1" ht="13.35" customHeight="1">
      <c r="B1113" s="75">
        <v>44034</v>
      </c>
      <c r="C1113" s="81">
        <v>0.68069444444444438</v>
      </c>
      <c r="D1113" s="82">
        <v>600</v>
      </c>
      <c r="E1113" s="82">
        <v>25.26</v>
      </c>
      <c r="F1113" s="82">
        <v>15156.000000000002</v>
      </c>
      <c r="G1113" s="82" t="s">
        <v>91</v>
      </c>
    </row>
    <row r="1114" spans="2:7" s="1" customFormat="1" ht="13.35" customHeight="1">
      <c r="B1114" s="75">
        <v>44034</v>
      </c>
      <c r="C1114" s="81">
        <v>0.68112268518518515</v>
      </c>
      <c r="D1114" s="82">
        <v>82</v>
      </c>
      <c r="E1114" s="82">
        <v>25.26</v>
      </c>
      <c r="F1114" s="82">
        <v>2071.3200000000002</v>
      </c>
      <c r="G1114" s="82" t="s">
        <v>91</v>
      </c>
    </row>
    <row r="1115" spans="2:7" s="1" customFormat="1" ht="13.35" customHeight="1">
      <c r="B1115" s="75">
        <v>44034</v>
      </c>
      <c r="C1115" s="81">
        <v>0.68112268518518515</v>
      </c>
      <c r="D1115" s="82">
        <v>31</v>
      </c>
      <c r="E1115" s="82">
        <v>25.26</v>
      </c>
      <c r="F1115" s="82">
        <v>783.06000000000006</v>
      </c>
      <c r="G1115" s="82" t="s">
        <v>91</v>
      </c>
    </row>
    <row r="1116" spans="2:7" s="1" customFormat="1" ht="13.35" customHeight="1">
      <c r="B1116" s="75">
        <v>44034</v>
      </c>
      <c r="C1116" s="81">
        <v>0.68126157407407406</v>
      </c>
      <c r="D1116" s="82">
        <v>76</v>
      </c>
      <c r="E1116" s="82">
        <v>25.27</v>
      </c>
      <c r="F1116" s="82">
        <v>1920.52</v>
      </c>
      <c r="G1116" s="82" t="s">
        <v>91</v>
      </c>
    </row>
    <row r="1117" spans="2:7" s="1" customFormat="1" ht="13.35" customHeight="1">
      <c r="B1117" s="75">
        <v>44034</v>
      </c>
      <c r="C1117" s="81">
        <v>0.68160879629629623</v>
      </c>
      <c r="D1117" s="82">
        <v>117</v>
      </c>
      <c r="E1117" s="82">
        <v>25.27</v>
      </c>
      <c r="F1117" s="82">
        <v>2956.59</v>
      </c>
      <c r="G1117" s="82" t="s">
        <v>91</v>
      </c>
    </row>
    <row r="1118" spans="2:7" s="1" customFormat="1" ht="13.35" customHeight="1">
      <c r="B1118" s="75">
        <v>44034</v>
      </c>
      <c r="C1118" s="81">
        <v>0.68232638888888886</v>
      </c>
      <c r="D1118" s="82">
        <v>110</v>
      </c>
      <c r="E1118" s="82">
        <v>25.28</v>
      </c>
      <c r="F1118" s="82">
        <v>2780.8</v>
      </c>
      <c r="G1118" s="82" t="s">
        <v>91</v>
      </c>
    </row>
    <row r="1119" spans="2:7" s="1" customFormat="1" ht="13.35" customHeight="1">
      <c r="B1119" s="75">
        <v>44034</v>
      </c>
      <c r="C1119" s="81">
        <v>0.68245370370370362</v>
      </c>
      <c r="D1119" s="82">
        <v>153</v>
      </c>
      <c r="E1119" s="82">
        <v>25.28</v>
      </c>
      <c r="F1119" s="82">
        <v>3867.84</v>
      </c>
      <c r="G1119" s="82" t="s">
        <v>91</v>
      </c>
    </row>
    <row r="1120" spans="2:7" s="1" customFormat="1" ht="13.35" customHeight="1">
      <c r="B1120" s="75">
        <v>44034</v>
      </c>
      <c r="C1120" s="81">
        <v>0.68258101851851849</v>
      </c>
      <c r="D1120" s="82">
        <v>86</v>
      </c>
      <c r="E1120" s="82">
        <v>25.28</v>
      </c>
      <c r="F1120" s="82">
        <v>2174.08</v>
      </c>
      <c r="G1120" s="82" t="s">
        <v>91</v>
      </c>
    </row>
    <row r="1121" spans="2:7" s="1" customFormat="1" ht="13.35" customHeight="1">
      <c r="B1121" s="75">
        <v>44034</v>
      </c>
      <c r="C1121" s="81">
        <v>0.68262731481481476</v>
      </c>
      <c r="D1121" s="82">
        <v>184</v>
      </c>
      <c r="E1121" s="82">
        <v>25.28</v>
      </c>
      <c r="F1121" s="82">
        <v>4651.5200000000004</v>
      </c>
      <c r="G1121" s="82" t="s">
        <v>91</v>
      </c>
    </row>
    <row r="1122" spans="2:7" s="1" customFormat="1" ht="13.35" customHeight="1">
      <c r="B1122" s="75">
        <v>44034</v>
      </c>
      <c r="C1122" s="81">
        <v>0.68290509259259258</v>
      </c>
      <c r="D1122" s="82">
        <v>80</v>
      </c>
      <c r="E1122" s="82">
        <v>25.27</v>
      </c>
      <c r="F1122" s="82">
        <v>2021.6</v>
      </c>
      <c r="G1122" s="82" t="s">
        <v>91</v>
      </c>
    </row>
    <row r="1123" spans="2:7" s="1" customFormat="1" ht="13.35" customHeight="1">
      <c r="B1123" s="75">
        <v>44034</v>
      </c>
      <c r="C1123" s="81">
        <v>0.68361111111111106</v>
      </c>
      <c r="D1123" s="82">
        <v>148</v>
      </c>
      <c r="E1123" s="82">
        <v>25.27</v>
      </c>
      <c r="F1123" s="82">
        <v>3739.96</v>
      </c>
      <c r="G1123" s="82" t="s">
        <v>91</v>
      </c>
    </row>
    <row r="1124" spans="2:7" s="1" customFormat="1" ht="13.35" customHeight="1">
      <c r="B1124" s="75">
        <v>44034</v>
      </c>
      <c r="C1124" s="81">
        <v>0.68425925925925923</v>
      </c>
      <c r="D1124" s="82">
        <v>79</v>
      </c>
      <c r="E1124" s="82">
        <v>25.28</v>
      </c>
      <c r="F1124" s="82">
        <v>1997.1200000000001</v>
      </c>
      <c r="G1124" s="82" t="s">
        <v>91</v>
      </c>
    </row>
    <row r="1125" spans="2:7" s="1" customFormat="1" ht="13.35" customHeight="1">
      <c r="B1125" s="75">
        <v>44035</v>
      </c>
      <c r="C1125" s="81">
        <v>0.33363425925925921</v>
      </c>
      <c r="D1125" s="82">
        <v>82</v>
      </c>
      <c r="E1125" s="82">
        <v>25.34</v>
      </c>
      <c r="F1125" s="82">
        <v>2077.88</v>
      </c>
      <c r="G1125" s="82" t="s">
        <v>91</v>
      </c>
    </row>
    <row r="1126" spans="2:7" s="1" customFormat="1" ht="13.35" customHeight="1">
      <c r="B1126" s="75">
        <v>44035</v>
      </c>
      <c r="C1126" s="81">
        <v>0.33386574074074077</v>
      </c>
      <c r="D1126" s="82">
        <v>3</v>
      </c>
      <c r="E1126" s="82">
        <v>25.34</v>
      </c>
      <c r="F1126" s="82">
        <v>76.02</v>
      </c>
      <c r="G1126" s="82" t="s">
        <v>91</v>
      </c>
    </row>
    <row r="1127" spans="2:7" s="1" customFormat="1" ht="13.35" customHeight="1">
      <c r="B1127" s="75">
        <v>44035</v>
      </c>
      <c r="C1127" s="81">
        <v>0.33520833333333333</v>
      </c>
      <c r="D1127" s="82">
        <v>2</v>
      </c>
      <c r="E1127" s="82">
        <v>25.4</v>
      </c>
      <c r="F1127" s="82">
        <v>50.8</v>
      </c>
      <c r="G1127" s="82" t="s">
        <v>91</v>
      </c>
    </row>
    <row r="1128" spans="2:7" s="1" customFormat="1" ht="13.35" customHeight="1">
      <c r="B1128" s="75">
        <v>44035</v>
      </c>
      <c r="C1128" s="81">
        <v>0.33520833333333333</v>
      </c>
      <c r="D1128" s="82">
        <v>290</v>
      </c>
      <c r="E1128" s="82">
        <v>25.4</v>
      </c>
      <c r="F1128" s="82">
        <v>7366</v>
      </c>
      <c r="G1128" s="82" t="s">
        <v>91</v>
      </c>
    </row>
    <row r="1129" spans="2:7" s="1" customFormat="1" ht="13.35" customHeight="1">
      <c r="B1129" s="75">
        <v>44035</v>
      </c>
      <c r="C1129" s="81">
        <v>0.33550925925925923</v>
      </c>
      <c r="D1129" s="82">
        <v>190</v>
      </c>
      <c r="E1129" s="82">
        <v>25.41</v>
      </c>
      <c r="F1129" s="82">
        <v>4827.8999999999996</v>
      </c>
      <c r="G1129" s="82" t="s">
        <v>91</v>
      </c>
    </row>
    <row r="1130" spans="2:7" s="1" customFormat="1" ht="13.35" customHeight="1">
      <c r="B1130" s="75">
        <v>44035</v>
      </c>
      <c r="C1130" s="81">
        <v>0.33565972222222223</v>
      </c>
      <c r="D1130" s="82">
        <v>415</v>
      </c>
      <c r="E1130" s="82">
        <v>25.38</v>
      </c>
      <c r="F1130" s="82">
        <v>10532.699999999999</v>
      </c>
      <c r="G1130" s="82" t="s">
        <v>91</v>
      </c>
    </row>
    <row r="1131" spans="2:7" s="1" customFormat="1" ht="13.35" customHeight="1">
      <c r="B1131" s="75">
        <v>44035</v>
      </c>
      <c r="C1131" s="81">
        <v>0.33565972222222223</v>
      </c>
      <c r="D1131" s="82">
        <v>96</v>
      </c>
      <c r="E1131" s="82">
        <v>25.38</v>
      </c>
      <c r="F1131" s="82">
        <v>2436.48</v>
      </c>
      <c r="G1131" s="82" t="s">
        <v>91</v>
      </c>
    </row>
    <row r="1132" spans="2:7" s="1" customFormat="1" ht="13.35" customHeight="1">
      <c r="B1132" s="75">
        <v>44035</v>
      </c>
      <c r="C1132" s="81">
        <v>0.33605324074074078</v>
      </c>
      <c r="D1132" s="82">
        <v>146</v>
      </c>
      <c r="E1132" s="82">
        <v>25.36</v>
      </c>
      <c r="F1132" s="82">
        <v>3702.56</v>
      </c>
      <c r="G1132" s="82" t="s">
        <v>91</v>
      </c>
    </row>
    <row r="1133" spans="2:7" s="1" customFormat="1" ht="13.35" customHeight="1">
      <c r="B1133" s="75">
        <v>44035</v>
      </c>
      <c r="C1133" s="81">
        <v>0.33803240740740742</v>
      </c>
      <c r="D1133" s="82">
        <v>180</v>
      </c>
      <c r="E1133" s="82">
        <v>25.4</v>
      </c>
      <c r="F1133" s="82">
        <v>4572</v>
      </c>
      <c r="G1133" s="82" t="s">
        <v>91</v>
      </c>
    </row>
    <row r="1134" spans="2:7" s="1" customFormat="1" ht="13.35" customHeight="1">
      <c r="B1134" s="75">
        <v>44035</v>
      </c>
      <c r="C1134" s="81">
        <v>0.33804398148148151</v>
      </c>
      <c r="D1134" s="82">
        <v>37</v>
      </c>
      <c r="E1134" s="82">
        <v>25.4</v>
      </c>
      <c r="F1134" s="82">
        <v>939.8</v>
      </c>
      <c r="G1134" s="82" t="s">
        <v>91</v>
      </c>
    </row>
    <row r="1135" spans="2:7" s="1" customFormat="1" ht="13.35" customHeight="1">
      <c r="B1135" s="75">
        <v>44035</v>
      </c>
      <c r="C1135" s="81">
        <v>0.33804398148148151</v>
      </c>
      <c r="D1135" s="82">
        <v>386</v>
      </c>
      <c r="E1135" s="82">
        <v>25.4</v>
      </c>
      <c r="F1135" s="82">
        <v>9804.4</v>
      </c>
      <c r="G1135" s="82" t="s">
        <v>91</v>
      </c>
    </row>
    <row r="1136" spans="2:7" s="1" customFormat="1" ht="13.35" customHeight="1">
      <c r="B1136" s="75">
        <v>44035</v>
      </c>
      <c r="C1136" s="81">
        <v>0.33806712962962965</v>
      </c>
      <c r="D1136" s="82">
        <v>98</v>
      </c>
      <c r="E1136" s="82">
        <v>25.4</v>
      </c>
      <c r="F1136" s="82">
        <v>2489.1999999999998</v>
      </c>
      <c r="G1136" s="82" t="s">
        <v>91</v>
      </c>
    </row>
    <row r="1137" spans="2:7" s="1" customFormat="1" ht="13.35" customHeight="1">
      <c r="B1137" s="75">
        <v>44035</v>
      </c>
      <c r="C1137" s="81">
        <v>0.33832175925925928</v>
      </c>
      <c r="D1137" s="82">
        <v>79</v>
      </c>
      <c r="E1137" s="82">
        <v>25.37</v>
      </c>
      <c r="F1137" s="82">
        <v>2004.23</v>
      </c>
      <c r="G1137" s="82" t="s">
        <v>91</v>
      </c>
    </row>
    <row r="1138" spans="2:7" s="1" customFormat="1" ht="13.35" customHeight="1">
      <c r="B1138" s="75">
        <v>44035</v>
      </c>
      <c r="C1138" s="81">
        <v>0.33862268518518518</v>
      </c>
      <c r="D1138" s="82">
        <v>80</v>
      </c>
      <c r="E1138" s="82">
        <v>25.36</v>
      </c>
      <c r="F1138" s="82">
        <v>2028.8</v>
      </c>
      <c r="G1138" s="82" t="s">
        <v>91</v>
      </c>
    </row>
    <row r="1139" spans="2:7" s="1" customFormat="1" ht="13.35" customHeight="1">
      <c r="B1139" s="75">
        <v>44035</v>
      </c>
      <c r="C1139" s="81">
        <v>0.33908564814814812</v>
      </c>
      <c r="D1139" s="82">
        <v>80</v>
      </c>
      <c r="E1139" s="82">
        <v>25.35</v>
      </c>
      <c r="F1139" s="82">
        <v>2028</v>
      </c>
      <c r="G1139" s="82" t="s">
        <v>91</v>
      </c>
    </row>
    <row r="1140" spans="2:7" s="1" customFormat="1" ht="13.35" customHeight="1">
      <c r="B1140" s="75">
        <v>44035</v>
      </c>
      <c r="C1140" s="81">
        <v>0.34202546296296293</v>
      </c>
      <c r="D1140" s="82">
        <v>83</v>
      </c>
      <c r="E1140" s="82">
        <v>25.38</v>
      </c>
      <c r="F1140" s="82">
        <v>2106.54</v>
      </c>
      <c r="G1140" s="82" t="s">
        <v>91</v>
      </c>
    </row>
    <row r="1141" spans="2:7" s="1" customFormat="1" ht="13.35" customHeight="1">
      <c r="B1141" s="75">
        <v>44035</v>
      </c>
      <c r="C1141" s="81">
        <v>0.34211805555555558</v>
      </c>
      <c r="D1141" s="82">
        <v>74</v>
      </c>
      <c r="E1141" s="82">
        <v>25.38</v>
      </c>
      <c r="F1141" s="82">
        <v>1878.12</v>
      </c>
      <c r="G1141" s="82" t="s">
        <v>91</v>
      </c>
    </row>
    <row r="1142" spans="2:7" s="1" customFormat="1" ht="13.35" customHeight="1">
      <c r="B1142" s="75">
        <v>44035</v>
      </c>
      <c r="C1142" s="81">
        <v>0.34258101851851852</v>
      </c>
      <c r="D1142" s="82">
        <v>227</v>
      </c>
      <c r="E1142" s="82">
        <v>25.38</v>
      </c>
      <c r="F1142" s="82">
        <v>5761.26</v>
      </c>
      <c r="G1142" s="82" t="s">
        <v>91</v>
      </c>
    </row>
    <row r="1143" spans="2:7" s="1" customFormat="1" ht="13.35" customHeight="1">
      <c r="B1143" s="75">
        <v>44035</v>
      </c>
      <c r="C1143" s="81">
        <v>0.34335648148148151</v>
      </c>
      <c r="D1143" s="82">
        <v>114</v>
      </c>
      <c r="E1143" s="82">
        <v>25.37</v>
      </c>
      <c r="F1143" s="82">
        <v>2892.1800000000003</v>
      </c>
      <c r="G1143" s="82" t="s">
        <v>91</v>
      </c>
    </row>
    <row r="1144" spans="2:7" s="1" customFormat="1" ht="13.35" customHeight="1">
      <c r="B1144" s="75">
        <v>44035</v>
      </c>
      <c r="C1144" s="81">
        <v>0.34348379629629627</v>
      </c>
      <c r="D1144" s="82">
        <v>422</v>
      </c>
      <c r="E1144" s="82">
        <v>25.36</v>
      </c>
      <c r="F1144" s="82">
        <v>10701.92</v>
      </c>
      <c r="G1144" s="82" t="s">
        <v>91</v>
      </c>
    </row>
    <row r="1145" spans="2:7" s="1" customFormat="1" ht="13.35" customHeight="1">
      <c r="B1145" s="75">
        <v>44035</v>
      </c>
      <c r="C1145" s="81">
        <v>0.34348379629629627</v>
      </c>
      <c r="D1145" s="82">
        <v>139</v>
      </c>
      <c r="E1145" s="82">
        <v>25.36</v>
      </c>
      <c r="F1145" s="82">
        <v>3525.04</v>
      </c>
      <c r="G1145" s="82" t="s">
        <v>91</v>
      </c>
    </row>
    <row r="1146" spans="2:7" s="1" customFormat="1" ht="13.35" customHeight="1">
      <c r="B1146" s="75">
        <v>44035</v>
      </c>
      <c r="C1146" s="81">
        <v>0.34412037037037035</v>
      </c>
      <c r="D1146" s="82">
        <v>114</v>
      </c>
      <c r="E1146" s="82">
        <v>25.33</v>
      </c>
      <c r="F1146" s="82">
        <v>2887.62</v>
      </c>
      <c r="G1146" s="82" t="s">
        <v>91</v>
      </c>
    </row>
    <row r="1147" spans="2:7" s="1" customFormat="1" ht="13.35" customHeight="1">
      <c r="B1147" s="75">
        <v>44035</v>
      </c>
      <c r="C1147" s="81">
        <v>0.34412037037037035</v>
      </c>
      <c r="D1147" s="82">
        <v>33</v>
      </c>
      <c r="E1147" s="82">
        <v>25.33</v>
      </c>
      <c r="F1147" s="82">
        <v>835.89</v>
      </c>
      <c r="G1147" s="82" t="s">
        <v>91</v>
      </c>
    </row>
    <row r="1148" spans="2:7" s="1" customFormat="1" ht="13.35" customHeight="1">
      <c r="B1148" s="75">
        <v>44035</v>
      </c>
      <c r="C1148" s="81">
        <v>0.3444444444444445</v>
      </c>
      <c r="D1148" s="82">
        <v>79</v>
      </c>
      <c r="E1148" s="82">
        <v>25.33</v>
      </c>
      <c r="F1148" s="82">
        <v>2001.07</v>
      </c>
      <c r="G1148" s="82" t="s">
        <v>91</v>
      </c>
    </row>
    <row r="1149" spans="2:7" s="1" customFormat="1" ht="13.35" customHeight="1">
      <c r="B1149" s="75">
        <v>44035</v>
      </c>
      <c r="C1149" s="81">
        <v>0.34486111111111112</v>
      </c>
      <c r="D1149" s="82">
        <v>108</v>
      </c>
      <c r="E1149" s="82">
        <v>25.35</v>
      </c>
      <c r="F1149" s="82">
        <v>2737.8</v>
      </c>
      <c r="G1149" s="82" t="s">
        <v>91</v>
      </c>
    </row>
    <row r="1150" spans="2:7" s="1" customFormat="1" ht="13.35" customHeight="1">
      <c r="B1150" s="75">
        <v>44035</v>
      </c>
      <c r="C1150" s="81">
        <v>0.34520833333333334</v>
      </c>
      <c r="D1150" s="82">
        <v>139</v>
      </c>
      <c r="E1150" s="82">
        <v>25.37</v>
      </c>
      <c r="F1150" s="82">
        <v>3526.4300000000003</v>
      </c>
      <c r="G1150" s="82" t="s">
        <v>91</v>
      </c>
    </row>
    <row r="1151" spans="2:7" s="1" customFormat="1" ht="13.35" customHeight="1">
      <c r="B1151" s="75">
        <v>44035</v>
      </c>
      <c r="C1151" s="81">
        <v>0.3457175925925926</v>
      </c>
      <c r="D1151" s="82">
        <v>79</v>
      </c>
      <c r="E1151" s="82">
        <v>25.37</v>
      </c>
      <c r="F1151" s="82">
        <v>2004.23</v>
      </c>
      <c r="G1151" s="82" t="s">
        <v>91</v>
      </c>
    </row>
    <row r="1152" spans="2:7" s="1" customFormat="1" ht="13.35" customHeight="1">
      <c r="B1152" s="75">
        <v>44035</v>
      </c>
      <c r="C1152" s="81">
        <v>0.34576388888888893</v>
      </c>
      <c r="D1152" s="82">
        <v>79</v>
      </c>
      <c r="E1152" s="82">
        <v>25.36</v>
      </c>
      <c r="F1152" s="82">
        <v>2003.44</v>
      </c>
      <c r="G1152" s="82" t="s">
        <v>91</v>
      </c>
    </row>
    <row r="1153" spans="2:7" s="1" customFormat="1" ht="13.35" customHeight="1">
      <c r="B1153" s="75">
        <v>44035</v>
      </c>
      <c r="C1153" s="81">
        <v>0.34658564814814818</v>
      </c>
      <c r="D1153" s="82">
        <v>227</v>
      </c>
      <c r="E1153" s="82">
        <v>25.38</v>
      </c>
      <c r="F1153" s="82">
        <v>5761.26</v>
      </c>
      <c r="G1153" s="82" t="s">
        <v>91</v>
      </c>
    </row>
    <row r="1154" spans="2:7" s="1" customFormat="1" ht="13.35" customHeight="1">
      <c r="B1154" s="75">
        <v>44035</v>
      </c>
      <c r="C1154" s="81">
        <v>0.34712962962962962</v>
      </c>
      <c r="D1154" s="82">
        <v>149</v>
      </c>
      <c r="E1154" s="82">
        <v>25.41</v>
      </c>
      <c r="F1154" s="82">
        <v>3786.09</v>
      </c>
      <c r="G1154" s="82" t="s">
        <v>91</v>
      </c>
    </row>
    <row r="1155" spans="2:7" s="1" customFormat="1" ht="13.35" customHeight="1">
      <c r="B1155" s="75">
        <v>44035</v>
      </c>
      <c r="C1155" s="81">
        <v>0.34787037037037033</v>
      </c>
      <c r="D1155" s="82">
        <v>178</v>
      </c>
      <c r="E1155" s="82">
        <v>25.43</v>
      </c>
      <c r="F1155" s="82">
        <v>4526.54</v>
      </c>
      <c r="G1155" s="82" t="s">
        <v>91</v>
      </c>
    </row>
    <row r="1156" spans="2:7" s="1" customFormat="1" ht="13.35" customHeight="1">
      <c r="B1156" s="75">
        <v>44035</v>
      </c>
      <c r="C1156" s="81">
        <v>0.34839120370370374</v>
      </c>
      <c r="D1156" s="82">
        <v>80</v>
      </c>
      <c r="E1156" s="82">
        <v>25.41</v>
      </c>
      <c r="F1156" s="82">
        <v>2032.8</v>
      </c>
      <c r="G1156" s="82" t="s">
        <v>91</v>
      </c>
    </row>
    <row r="1157" spans="2:7" s="1" customFormat="1" ht="13.35" customHeight="1">
      <c r="B1157" s="75">
        <v>44035</v>
      </c>
      <c r="C1157" s="81">
        <v>0.34849537037037037</v>
      </c>
      <c r="D1157" s="82">
        <v>79</v>
      </c>
      <c r="E1157" s="82">
        <v>25.4</v>
      </c>
      <c r="F1157" s="82">
        <v>2006.6</v>
      </c>
      <c r="G1157" s="82" t="s">
        <v>91</v>
      </c>
    </row>
    <row r="1158" spans="2:7" s="1" customFormat="1" ht="13.35" customHeight="1">
      <c r="B1158" s="75">
        <v>44035</v>
      </c>
      <c r="C1158" s="81">
        <v>0.3487615740740741</v>
      </c>
      <c r="D1158" s="82">
        <v>79</v>
      </c>
      <c r="E1158" s="82">
        <v>25.41</v>
      </c>
      <c r="F1158" s="82">
        <v>2007.39</v>
      </c>
      <c r="G1158" s="82" t="s">
        <v>91</v>
      </c>
    </row>
    <row r="1159" spans="2:7" s="1" customFormat="1" ht="13.35" customHeight="1">
      <c r="B1159" s="75">
        <v>44035</v>
      </c>
      <c r="C1159" s="81">
        <v>0.34974537037037035</v>
      </c>
      <c r="D1159" s="82">
        <v>168</v>
      </c>
      <c r="E1159" s="82">
        <v>25.42</v>
      </c>
      <c r="F1159" s="82">
        <v>4270.5600000000004</v>
      </c>
      <c r="G1159" s="82" t="s">
        <v>91</v>
      </c>
    </row>
    <row r="1160" spans="2:7" s="1" customFormat="1" ht="13.35" customHeight="1">
      <c r="B1160" s="75">
        <v>44035</v>
      </c>
      <c r="C1160" s="81">
        <v>0.34974537037037035</v>
      </c>
      <c r="D1160" s="82">
        <v>82</v>
      </c>
      <c r="E1160" s="82">
        <v>25.42</v>
      </c>
      <c r="F1160" s="82">
        <v>2084.44</v>
      </c>
      <c r="G1160" s="82" t="s">
        <v>91</v>
      </c>
    </row>
    <row r="1161" spans="2:7" s="1" customFormat="1" ht="13.35" customHeight="1">
      <c r="B1161" s="75">
        <v>44035</v>
      </c>
      <c r="C1161" s="81">
        <v>0.35093749999999996</v>
      </c>
      <c r="D1161" s="82">
        <v>281</v>
      </c>
      <c r="E1161" s="82">
        <v>25.43</v>
      </c>
      <c r="F1161" s="82">
        <v>7145.83</v>
      </c>
      <c r="G1161" s="82" t="s">
        <v>91</v>
      </c>
    </row>
    <row r="1162" spans="2:7" s="1" customFormat="1" ht="13.35" customHeight="1">
      <c r="B1162" s="75">
        <v>44035</v>
      </c>
      <c r="C1162" s="81">
        <v>0.35166666666666663</v>
      </c>
      <c r="D1162" s="82">
        <v>150</v>
      </c>
      <c r="E1162" s="82">
        <v>25.42</v>
      </c>
      <c r="F1162" s="82">
        <v>3813.0000000000005</v>
      </c>
      <c r="G1162" s="82" t="s">
        <v>91</v>
      </c>
    </row>
    <row r="1163" spans="2:7" s="1" customFormat="1" ht="13.35" customHeight="1">
      <c r="B1163" s="75">
        <v>44035</v>
      </c>
      <c r="C1163" s="81">
        <v>0.35211805555555559</v>
      </c>
      <c r="D1163" s="82">
        <v>80</v>
      </c>
      <c r="E1163" s="82">
        <v>25.4</v>
      </c>
      <c r="F1163" s="82">
        <v>2032</v>
      </c>
      <c r="G1163" s="82" t="s">
        <v>91</v>
      </c>
    </row>
    <row r="1164" spans="2:7" s="1" customFormat="1" ht="13.35" customHeight="1">
      <c r="B1164" s="75">
        <v>44035</v>
      </c>
      <c r="C1164" s="81">
        <v>0.35238425925925926</v>
      </c>
      <c r="D1164" s="82">
        <v>3</v>
      </c>
      <c r="E1164" s="82">
        <v>25.41</v>
      </c>
      <c r="F1164" s="82">
        <v>76.23</v>
      </c>
      <c r="G1164" s="82" t="s">
        <v>91</v>
      </c>
    </row>
    <row r="1165" spans="2:7" s="1" customFormat="1" ht="13.35" customHeight="1">
      <c r="B1165" s="75">
        <v>44035</v>
      </c>
      <c r="C1165" s="81">
        <v>0.35238425925925926</v>
      </c>
      <c r="D1165" s="82">
        <v>76</v>
      </c>
      <c r="E1165" s="82">
        <v>25.41</v>
      </c>
      <c r="F1165" s="82">
        <v>1931.16</v>
      </c>
      <c r="G1165" s="82" t="s">
        <v>91</v>
      </c>
    </row>
    <row r="1166" spans="2:7" s="1" customFormat="1" ht="13.35" customHeight="1">
      <c r="B1166" s="75">
        <v>44035</v>
      </c>
      <c r="C1166" s="81">
        <v>0.3538310185185185</v>
      </c>
      <c r="D1166" s="82">
        <v>4</v>
      </c>
      <c r="E1166" s="82">
        <v>25.41</v>
      </c>
      <c r="F1166" s="82">
        <v>101.64</v>
      </c>
      <c r="G1166" s="82" t="s">
        <v>91</v>
      </c>
    </row>
    <row r="1167" spans="2:7" s="1" customFormat="1" ht="13.35" customHeight="1">
      <c r="B1167" s="75">
        <v>44035</v>
      </c>
      <c r="C1167" s="81">
        <v>0.3538425925925926</v>
      </c>
      <c r="D1167" s="82">
        <v>267</v>
      </c>
      <c r="E1167" s="82">
        <v>25.41</v>
      </c>
      <c r="F1167" s="82">
        <v>6784.47</v>
      </c>
      <c r="G1167" s="82" t="s">
        <v>91</v>
      </c>
    </row>
    <row r="1168" spans="2:7" s="1" customFormat="1" ht="13.35" customHeight="1">
      <c r="B1168" s="75">
        <v>44035</v>
      </c>
      <c r="C1168" s="81">
        <v>0.35409722222222223</v>
      </c>
      <c r="D1168" s="82">
        <v>78</v>
      </c>
      <c r="E1168" s="82">
        <v>25.4</v>
      </c>
      <c r="F1168" s="82">
        <v>1981.1999999999998</v>
      </c>
      <c r="G1168" s="82" t="s">
        <v>91</v>
      </c>
    </row>
    <row r="1169" spans="2:7" s="1" customFormat="1" ht="13.35" customHeight="1">
      <c r="B1169" s="75">
        <v>44035</v>
      </c>
      <c r="C1169" s="81">
        <v>0.35458333333333331</v>
      </c>
      <c r="D1169" s="82">
        <v>80</v>
      </c>
      <c r="E1169" s="82">
        <v>25.41</v>
      </c>
      <c r="F1169" s="82">
        <v>2032.8</v>
      </c>
      <c r="G1169" s="82" t="s">
        <v>91</v>
      </c>
    </row>
    <row r="1170" spans="2:7" s="1" customFormat="1" ht="13.35" customHeight="1">
      <c r="B1170" s="75">
        <v>44035</v>
      </c>
      <c r="C1170" s="81">
        <v>0.35560185185185184</v>
      </c>
      <c r="D1170" s="82">
        <v>150</v>
      </c>
      <c r="E1170" s="82">
        <v>25.42</v>
      </c>
      <c r="F1170" s="82">
        <v>3813.0000000000005</v>
      </c>
      <c r="G1170" s="82" t="s">
        <v>91</v>
      </c>
    </row>
    <row r="1171" spans="2:7" s="1" customFormat="1" ht="13.35" customHeight="1">
      <c r="B1171" s="75">
        <v>44035</v>
      </c>
      <c r="C1171" s="81">
        <v>0.35567129629629629</v>
      </c>
      <c r="D1171" s="82">
        <v>87</v>
      </c>
      <c r="E1171" s="82">
        <v>25.42</v>
      </c>
      <c r="F1171" s="82">
        <v>2211.54</v>
      </c>
      <c r="G1171" s="82" t="s">
        <v>91</v>
      </c>
    </row>
    <row r="1172" spans="2:7" s="1" customFormat="1" ht="13.35" customHeight="1">
      <c r="B1172" s="75">
        <v>44035</v>
      </c>
      <c r="C1172" s="81">
        <v>0.35614583333333333</v>
      </c>
      <c r="D1172" s="82">
        <v>79</v>
      </c>
      <c r="E1172" s="82">
        <v>25.4</v>
      </c>
      <c r="F1172" s="82">
        <v>2006.6</v>
      </c>
      <c r="G1172" s="82" t="s">
        <v>91</v>
      </c>
    </row>
    <row r="1173" spans="2:7" s="1" customFormat="1" ht="13.35" customHeight="1">
      <c r="B1173" s="75">
        <v>44035</v>
      </c>
      <c r="C1173" s="81">
        <v>0.35670138888888886</v>
      </c>
      <c r="D1173" s="82">
        <v>78</v>
      </c>
      <c r="E1173" s="82">
        <v>25.39</v>
      </c>
      <c r="F1173" s="82">
        <v>1980.42</v>
      </c>
      <c r="G1173" s="82" t="s">
        <v>91</v>
      </c>
    </row>
    <row r="1174" spans="2:7" s="1" customFormat="1" ht="13.35" customHeight="1">
      <c r="B1174" s="75">
        <v>44035</v>
      </c>
      <c r="C1174" s="81">
        <v>0.35697916666666668</v>
      </c>
      <c r="D1174" s="82">
        <v>79</v>
      </c>
      <c r="E1174" s="82">
        <v>25.39</v>
      </c>
      <c r="F1174" s="82">
        <v>2005.81</v>
      </c>
      <c r="G1174" s="82" t="s">
        <v>91</v>
      </c>
    </row>
    <row r="1175" spans="2:7" s="1" customFormat="1" ht="13.35" customHeight="1">
      <c r="B1175" s="75">
        <v>44035</v>
      </c>
      <c r="C1175" s="81">
        <v>0.3574074074074074</v>
      </c>
      <c r="D1175" s="82">
        <v>78</v>
      </c>
      <c r="E1175" s="82">
        <v>25.38</v>
      </c>
      <c r="F1175" s="82">
        <v>1979.6399999999999</v>
      </c>
      <c r="G1175" s="82" t="s">
        <v>91</v>
      </c>
    </row>
    <row r="1176" spans="2:7" s="1" customFormat="1" ht="13.35" customHeight="1">
      <c r="B1176" s="75">
        <v>44035</v>
      </c>
      <c r="C1176" s="81">
        <v>0.35792824074074076</v>
      </c>
      <c r="D1176" s="82">
        <v>79</v>
      </c>
      <c r="E1176" s="82">
        <v>25.37</v>
      </c>
      <c r="F1176" s="82">
        <v>2004.23</v>
      </c>
      <c r="G1176" s="82" t="s">
        <v>91</v>
      </c>
    </row>
    <row r="1177" spans="2:7" s="1" customFormat="1" ht="13.35" customHeight="1">
      <c r="B1177" s="75">
        <v>44035</v>
      </c>
      <c r="C1177" s="81">
        <v>0.35813657407407407</v>
      </c>
      <c r="D1177" s="82">
        <v>79</v>
      </c>
      <c r="E1177" s="82">
        <v>25.37</v>
      </c>
      <c r="F1177" s="82">
        <v>2004.23</v>
      </c>
      <c r="G1177" s="82" t="s">
        <v>91</v>
      </c>
    </row>
    <row r="1178" spans="2:7" s="1" customFormat="1" ht="13.35" customHeight="1">
      <c r="B1178" s="75">
        <v>44035</v>
      </c>
      <c r="C1178" s="81">
        <v>0.35863425925925929</v>
      </c>
      <c r="D1178" s="82">
        <v>79</v>
      </c>
      <c r="E1178" s="82">
        <v>25.37</v>
      </c>
      <c r="F1178" s="82">
        <v>2004.23</v>
      </c>
      <c r="G1178" s="82" t="s">
        <v>91</v>
      </c>
    </row>
    <row r="1179" spans="2:7" s="1" customFormat="1" ht="13.35" customHeight="1">
      <c r="B1179" s="75">
        <v>44035</v>
      </c>
      <c r="C1179" s="81">
        <v>0.3590740740740741</v>
      </c>
      <c r="D1179" s="82">
        <v>79</v>
      </c>
      <c r="E1179" s="82">
        <v>25.35</v>
      </c>
      <c r="F1179" s="82">
        <v>2002.65</v>
      </c>
      <c r="G1179" s="82" t="s">
        <v>91</v>
      </c>
    </row>
    <row r="1180" spans="2:7" s="1" customFormat="1" ht="13.35" customHeight="1">
      <c r="B1180" s="75">
        <v>44035</v>
      </c>
      <c r="C1180" s="81">
        <v>0.35954861111111108</v>
      </c>
      <c r="D1180" s="82">
        <v>78</v>
      </c>
      <c r="E1180" s="82">
        <v>25.34</v>
      </c>
      <c r="F1180" s="82">
        <v>1976.52</v>
      </c>
      <c r="G1180" s="82" t="s">
        <v>91</v>
      </c>
    </row>
    <row r="1181" spans="2:7" s="1" customFormat="1" ht="13.35" customHeight="1">
      <c r="B1181" s="75">
        <v>44035</v>
      </c>
      <c r="C1181" s="81">
        <v>0.35980324074074077</v>
      </c>
      <c r="D1181" s="82">
        <v>79</v>
      </c>
      <c r="E1181" s="82">
        <v>25.34</v>
      </c>
      <c r="F1181" s="82">
        <v>2001.86</v>
      </c>
      <c r="G1181" s="82" t="s">
        <v>91</v>
      </c>
    </row>
    <row r="1182" spans="2:7" s="1" customFormat="1" ht="13.35" customHeight="1">
      <c r="B1182" s="75">
        <v>44035</v>
      </c>
      <c r="C1182" s="81">
        <v>0.36033564814814811</v>
      </c>
      <c r="D1182" s="82">
        <v>79</v>
      </c>
      <c r="E1182" s="82">
        <v>25.33</v>
      </c>
      <c r="F1182" s="82">
        <v>2001.07</v>
      </c>
      <c r="G1182" s="82" t="s">
        <v>91</v>
      </c>
    </row>
    <row r="1183" spans="2:7" s="1" customFormat="1" ht="13.35" customHeight="1">
      <c r="B1183" s="75">
        <v>44035</v>
      </c>
      <c r="C1183" s="81">
        <v>0.36077546296296298</v>
      </c>
      <c r="D1183" s="82">
        <v>78</v>
      </c>
      <c r="E1183" s="82">
        <v>25.32</v>
      </c>
      <c r="F1183" s="82">
        <v>1974.96</v>
      </c>
      <c r="G1183" s="82" t="s">
        <v>91</v>
      </c>
    </row>
    <row r="1184" spans="2:7" s="1" customFormat="1" ht="13.35" customHeight="1">
      <c r="B1184" s="75">
        <v>44035</v>
      </c>
      <c r="C1184" s="81">
        <v>0.36145833333333338</v>
      </c>
      <c r="D1184" s="82">
        <v>80</v>
      </c>
      <c r="E1184" s="82">
        <v>25.32</v>
      </c>
      <c r="F1184" s="82">
        <v>2025.6</v>
      </c>
      <c r="G1184" s="82" t="s">
        <v>91</v>
      </c>
    </row>
    <row r="1185" spans="2:7" s="1" customFormat="1" ht="13.35" customHeight="1">
      <c r="B1185" s="75">
        <v>44035</v>
      </c>
      <c r="C1185" s="81">
        <v>0.36181712962962959</v>
      </c>
      <c r="D1185" s="82">
        <v>79</v>
      </c>
      <c r="E1185" s="82">
        <v>25.3</v>
      </c>
      <c r="F1185" s="82">
        <v>1998.7</v>
      </c>
      <c r="G1185" s="82" t="s">
        <v>91</v>
      </c>
    </row>
    <row r="1186" spans="2:7" s="1" customFormat="1" ht="13.35" customHeight="1">
      <c r="B1186" s="75">
        <v>44035</v>
      </c>
      <c r="C1186" s="81">
        <v>0.36223379629629626</v>
      </c>
      <c r="D1186" s="82">
        <v>81</v>
      </c>
      <c r="E1186" s="82">
        <v>25.29</v>
      </c>
      <c r="F1186" s="82">
        <v>2048.4899999999998</v>
      </c>
      <c r="G1186" s="82" t="s">
        <v>91</v>
      </c>
    </row>
    <row r="1187" spans="2:7" s="1" customFormat="1" ht="13.35" customHeight="1">
      <c r="B1187" s="75">
        <v>44035</v>
      </c>
      <c r="C1187" s="81">
        <v>0.36249999999999999</v>
      </c>
      <c r="D1187" s="82">
        <v>79</v>
      </c>
      <c r="E1187" s="82">
        <v>25.3</v>
      </c>
      <c r="F1187" s="82">
        <v>1998.7</v>
      </c>
      <c r="G1187" s="82" t="s">
        <v>91</v>
      </c>
    </row>
    <row r="1188" spans="2:7" s="1" customFormat="1" ht="13.35" customHeight="1">
      <c r="B1188" s="75">
        <v>44035</v>
      </c>
      <c r="C1188" s="81">
        <v>0.36334490740740738</v>
      </c>
      <c r="D1188" s="82">
        <v>151</v>
      </c>
      <c r="E1188" s="82">
        <v>25.29</v>
      </c>
      <c r="F1188" s="82">
        <v>3818.79</v>
      </c>
      <c r="G1188" s="82" t="s">
        <v>91</v>
      </c>
    </row>
    <row r="1189" spans="2:7" s="1" customFormat="1" ht="13.35" customHeight="1">
      <c r="B1189" s="75">
        <v>44035</v>
      </c>
      <c r="C1189" s="81">
        <v>0.36356481481481479</v>
      </c>
      <c r="D1189" s="82">
        <v>81</v>
      </c>
      <c r="E1189" s="82">
        <v>25.28</v>
      </c>
      <c r="F1189" s="82">
        <v>2047.68</v>
      </c>
      <c r="G1189" s="82" t="s">
        <v>91</v>
      </c>
    </row>
    <row r="1190" spans="2:7" s="1" customFormat="1" ht="13.35" customHeight="1">
      <c r="B1190" s="75">
        <v>44035</v>
      </c>
      <c r="C1190" s="81">
        <v>0.36512731481481481</v>
      </c>
      <c r="D1190" s="82">
        <v>272</v>
      </c>
      <c r="E1190" s="82">
        <v>25.29</v>
      </c>
      <c r="F1190" s="82">
        <v>6878.88</v>
      </c>
      <c r="G1190" s="82" t="s">
        <v>91</v>
      </c>
    </row>
    <row r="1191" spans="2:7" s="1" customFormat="1" ht="13.35" customHeight="1">
      <c r="B1191" s="75">
        <v>44035</v>
      </c>
      <c r="C1191" s="81">
        <v>0.36569444444444449</v>
      </c>
      <c r="D1191" s="82">
        <v>80</v>
      </c>
      <c r="E1191" s="82">
        <v>25.28</v>
      </c>
      <c r="F1191" s="82">
        <v>2022.4</v>
      </c>
      <c r="G1191" s="82" t="s">
        <v>91</v>
      </c>
    </row>
    <row r="1192" spans="2:7" s="1" customFormat="1" ht="13.35" customHeight="1">
      <c r="B1192" s="75">
        <v>44035</v>
      </c>
      <c r="C1192" s="81">
        <v>0.3661342592592593</v>
      </c>
      <c r="D1192" s="82">
        <v>80</v>
      </c>
      <c r="E1192" s="82">
        <v>25.27</v>
      </c>
      <c r="F1192" s="82">
        <v>2021.6</v>
      </c>
      <c r="G1192" s="82" t="s">
        <v>91</v>
      </c>
    </row>
    <row r="1193" spans="2:7" s="1" customFormat="1" ht="13.35" customHeight="1">
      <c r="B1193" s="75">
        <v>44035</v>
      </c>
      <c r="C1193" s="81">
        <v>0.36729166666666663</v>
      </c>
      <c r="D1193" s="82">
        <v>147</v>
      </c>
      <c r="E1193" s="82">
        <v>25.27</v>
      </c>
      <c r="F1193" s="82">
        <v>3714.69</v>
      </c>
      <c r="G1193" s="82" t="s">
        <v>91</v>
      </c>
    </row>
    <row r="1194" spans="2:7" s="1" customFormat="1" ht="13.35" customHeight="1">
      <c r="B1194" s="75">
        <v>44035</v>
      </c>
      <c r="C1194" s="81">
        <v>0.36791666666666667</v>
      </c>
      <c r="D1194" s="82">
        <v>120</v>
      </c>
      <c r="E1194" s="82">
        <v>25.26</v>
      </c>
      <c r="F1194" s="82">
        <v>3031.2000000000003</v>
      </c>
      <c r="G1194" s="82" t="s">
        <v>91</v>
      </c>
    </row>
    <row r="1195" spans="2:7" s="1" customFormat="1" ht="13.35" customHeight="1">
      <c r="B1195" s="75">
        <v>44035</v>
      </c>
      <c r="C1195" s="81">
        <v>0.36920138888888893</v>
      </c>
      <c r="D1195" s="82">
        <v>151</v>
      </c>
      <c r="E1195" s="82">
        <v>25.28</v>
      </c>
      <c r="F1195" s="82">
        <v>3817.28</v>
      </c>
      <c r="G1195" s="82" t="s">
        <v>91</v>
      </c>
    </row>
    <row r="1196" spans="2:7" s="1" customFormat="1" ht="13.35" customHeight="1">
      <c r="B1196" s="75">
        <v>44035</v>
      </c>
      <c r="C1196" s="81">
        <v>0.36962962962962959</v>
      </c>
      <c r="D1196" s="82">
        <v>79</v>
      </c>
      <c r="E1196" s="82">
        <v>25.27</v>
      </c>
      <c r="F1196" s="82">
        <v>1996.33</v>
      </c>
      <c r="G1196" s="82" t="s">
        <v>91</v>
      </c>
    </row>
    <row r="1197" spans="2:7" s="1" customFormat="1" ht="13.35" customHeight="1">
      <c r="B1197" s="75">
        <v>44035</v>
      </c>
      <c r="C1197" s="81">
        <v>0.36991898148148145</v>
      </c>
      <c r="D1197" s="82">
        <v>80</v>
      </c>
      <c r="E1197" s="82">
        <v>25.26</v>
      </c>
      <c r="F1197" s="82">
        <v>2020.8000000000002</v>
      </c>
      <c r="G1197" s="82" t="s">
        <v>91</v>
      </c>
    </row>
    <row r="1198" spans="2:7" s="1" customFormat="1" ht="13.35" customHeight="1">
      <c r="B1198" s="75">
        <v>44035</v>
      </c>
      <c r="C1198" s="81">
        <v>0.37043981481481486</v>
      </c>
      <c r="D1198" s="82">
        <v>80</v>
      </c>
      <c r="E1198" s="82">
        <v>25.25</v>
      </c>
      <c r="F1198" s="82">
        <v>2020</v>
      </c>
      <c r="G1198" s="82" t="s">
        <v>91</v>
      </c>
    </row>
    <row r="1199" spans="2:7" s="1" customFormat="1" ht="13.35" customHeight="1">
      <c r="B1199" s="75">
        <v>44035</v>
      </c>
      <c r="C1199" s="81">
        <v>0.37119212962962966</v>
      </c>
      <c r="D1199" s="82">
        <v>79</v>
      </c>
      <c r="E1199" s="82">
        <v>25.24</v>
      </c>
      <c r="F1199" s="82">
        <v>1993.9599999999998</v>
      </c>
      <c r="G1199" s="82" t="s">
        <v>91</v>
      </c>
    </row>
    <row r="1200" spans="2:7" s="1" customFormat="1" ht="13.35" customHeight="1">
      <c r="B1200" s="75">
        <v>44035</v>
      </c>
      <c r="C1200" s="81">
        <v>0.37194444444444441</v>
      </c>
      <c r="D1200" s="82">
        <v>152</v>
      </c>
      <c r="E1200" s="82">
        <v>25.26</v>
      </c>
      <c r="F1200" s="82">
        <v>3839.5200000000004</v>
      </c>
      <c r="G1200" s="82" t="s">
        <v>91</v>
      </c>
    </row>
    <row r="1201" spans="2:7" s="1" customFormat="1" ht="13.35" customHeight="1">
      <c r="B1201" s="75">
        <v>44035</v>
      </c>
      <c r="C1201" s="81">
        <v>0.37342592592592588</v>
      </c>
      <c r="D1201" s="82">
        <v>250</v>
      </c>
      <c r="E1201" s="82">
        <v>25.26</v>
      </c>
      <c r="F1201" s="82">
        <v>6315</v>
      </c>
      <c r="G1201" s="82" t="s">
        <v>91</v>
      </c>
    </row>
    <row r="1202" spans="2:7" s="1" customFormat="1" ht="13.35" customHeight="1">
      <c r="B1202" s="75">
        <v>44035</v>
      </c>
      <c r="C1202" s="81">
        <v>0.37342592592592588</v>
      </c>
      <c r="D1202" s="82">
        <v>20</v>
      </c>
      <c r="E1202" s="82">
        <v>25.26</v>
      </c>
      <c r="F1202" s="82">
        <v>505.20000000000005</v>
      </c>
      <c r="G1202" s="82" t="s">
        <v>91</v>
      </c>
    </row>
    <row r="1203" spans="2:7" s="1" customFormat="1" ht="13.35" customHeight="1">
      <c r="B1203" s="75">
        <v>44035</v>
      </c>
      <c r="C1203" s="81">
        <v>0.37373842592592593</v>
      </c>
      <c r="D1203" s="82">
        <v>79</v>
      </c>
      <c r="E1203" s="82">
        <v>25.25</v>
      </c>
      <c r="F1203" s="82">
        <v>1994.75</v>
      </c>
      <c r="G1203" s="82" t="s">
        <v>91</v>
      </c>
    </row>
    <row r="1204" spans="2:7" s="1" customFormat="1" ht="13.35" customHeight="1">
      <c r="B1204" s="75">
        <v>44035</v>
      </c>
      <c r="C1204" s="81">
        <v>0.37453703703703706</v>
      </c>
      <c r="D1204" s="82">
        <v>9</v>
      </c>
      <c r="E1204" s="82">
        <v>25.27</v>
      </c>
      <c r="F1204" s="82">
        <v>227.43</v>
      </c>
      <c r="G1204" s="82" t="s">
        <v>91</v>
      </c>
    </row>
    <row r="1205" spans="2:7" s="1" customFormat="1" ht="13.35" customHeight="1">
      <c r="B1205" s="75">
        <v>44035</v>
      </c>
      <c r="C1205" s="81">
        <v>0.37453703703703706</v>
      </c>
      <c r="D1205" s="82">
        <v>137</v>
      </c>
      <c r="E1205" s="82">
        <v>25.27</v>
      </c>
      <c r="F1205" s="82">
        <v>3461.99</v>
      </c>
      <c r="G1205" s="82" t="s">
        <v>91</v>
      </c>
    </row>
    <row r="1206" spans="2:7" s="1" customFormat="1" ht="13.35" customHeight="1">
      <c r="B1206" s="75">
        <v>44035</v>
      </c>
      <c r="C1206" s="81">
        <v>0.37600694444444444</v>
      </c>
      <c r="D1206" s="82">
        <v>146</v>
      </c>
      <c r="E1206" s="82">
        <v>25.27</v>
      </c>
      <c r="F1206" s="82">
        <v>3689.42</v>
      </c>
      <c r="G1206" s="82" t="s">
        <v>91</v>
      </c>
    </row>
    <row r="1207" spans="2:7" s="1" customFormat="1" ht="13.35" customHeight="1">
      <c r="B1207" s="75">
        <v>44035</v>
      </c>
      <c r="C1207" s="81">
        <v>0.37747685185185187</v>
      </c>
      <c r="D1207" s="82">
        <v>267</v>
      </c>
      <c r="E1207" s="82">
        <v>25.29</v>
      </c>
      <c r="F1207" s="82">
        <v>6752.4299999999994</v>
      </c>
      <c r="G1207" s="82" t="s">
        <v>91</v>
      </c>
    </row>
    <row r="1208" spans="2:7" s="1" customFormat="1" ht="13.35" customHeight="1">
      <c r="B1208" s="75">
        <v>44035</v>
      </c>
      <c r="C1208" s="81">
        <v>0.37831018518518517</v>
      </c>
      <c r="D1208" s="82">
        <v>79</v>
      </c>
      <c r="E1208" s="82">
        <v>25.28</v>
      </c>
      <c r="F1208" s="82">
        <v>1997.1200000000001</v>
      </c>
      <c r="G1208" s="82" t="s">
        <v>91</v>
      </c>
    </row>
    <row r="1209" spans="2:7" s="1" customFormat="1" ht="13.35" customHeight="1">
      <c r="B1209" s="75">
        <v>44035</v>
      </c>
      <c r="C1209" s="81">
        <v>0.37979166666666669</v>
      </c>
      <c r="D1209" s="82">
        <v>227</v>
      </c>
      <c r="E1209" s="82">
        <v>25.3</v>
      </c>
      <c r="F1209" s="82">
        <v>5743.1</v>
      </c>
      <c r="G1209" s="82" t="s">
        <v>91</v>
      </c>
    </row>
    <row r="1210" spans="2:7" s="1" customFormat="1" ht="13.35" customHeight="1">
      <c r="B1210" s="75">
        <v>44035</v>
      </c>
      <c r="C1210" s="81">
        <v>0.38225694444444441</v>
      </c>
      <c r="D1210" s="82">
        <v>362</v>
      </c>
      <c r="E1210" s="82">
        <v>25.28</v>
      </c>
      <c r="F1210" s="82">
        <v>9151.36</v>
      </c>
      <c r="G1210" s="82" t="s">
        <v>91</v>
      </c>
    </row>
    <row r="1211" spans="2:7" s="1" customFormat="1" ht="13.35" customHeight="1">
      <c r="B1211" s="75">
        <v>44035</v>
      </c>
      <c r="C1211" s="81">
        <v>0.38353009259259258</v>
      </c>
      <c r="D1211" s="82">
        <v>144</v>
      </c>
      <c r="E1211" s="82">
        <v>25.28</v>
      </c>
      <c r="F1211" s="82">
        <v>3640.32</v>
      </c>
      <c r="G1211" s="82" t="s">
        <v>91</v>
      </c>
    </row>
    <row r="1212" spans="2:7" s="1" customFormat="1" ht="13.35" customHeight="1">
      <c r="B1212" s="75">
        <v>44035</v>
      </c>
      <c r="C1212" s="81">
        <v>0.38436342592592593</v>
      </c>
      <c r="D1212" s="82">
        <v>80</v>
      </c>
      <c r="E1212" s="82">
        <v>25.28</v>
      </c>
      <c r="F1212" s="82">
        <v>2022.4</v>
      </c>
      <c r="G1212" s="82" t="s">
        <v>91</v>
      </c>
    </row>
    <row r="1213" spans="2:7" s="1" customFormat="1" ht="13.35" customHeight="1">
      <c r="B1213" s="75">
        <v>44035</v>
      </c>
      <c r="C1213" s="81">
        <v>0.38697916666666665</v>
      </c>
      <c r="D1213" s="82">
        <v>261</v>
      </c>
      <c r="E1213" s="82">
        <v>25.31</v>
      </c>
      <c r="F1213" s="82">
        <v>6605.91</v>
      </c>
      <c r="G1213" s="82" t="s">
        <v>91</v>
      </c>
    </row>
    <row r="1214" spans="2:7" s="1" customFormat="1" ht="13.35" customHeight="1">
      <c r="B1214" s="75">
        <v>44035</v>
      </c>
      <c r="C1214" s="81">
        <v>0.38697916666666665</v>
      </c>
      <c r="D1214" s="82">
        <v>86</v>
      </c>
      <c r="E1214" s="82">
        <v>25.31</v>
      </c>
      <c r="F1214" s="82">
        <v>2176.66</v>
      </c>
      <c r="G1214" s="82" t="s">
        <v>91</v>
      </c>
    </row>
    <row r="1215" spans="2:7" s="1" customFormat="1" ht="13.35" customHeight="1">
      <c r="B1215" s="75">
        <v>44035</v>
      </c>
      <c r="C1215" s="81">
        <v>0.38839120370370367</v>
      </c>
      <c r="D1215" s="82">
        <v>151</v>
      </c>
      <c r="E1215" s="82">
        <v>25.34</v>
      </c>
      <c r="F1215" s="82">
        <v>3826.34</v>
      </c>
      <c r="G1215" s="82" t="s">
        <v>91</v>
      </c>
    </row>
    <row r="1216" spans="2:7" s="1" customFormat="1" ht="13.35" customHeight="1">
      <c r="B1216" s="75">
        <v>44035</v>
      </c>
      <c r="C1216" s="81">
        <v>0.38925925925925925</v>
      </c>
      <c r="D1216" s="82">
        <v>79</v>
      </c>
      <c r="E1216" s="82">
        <v>25.33</v>
      </c>
      <c r="F1216" s="82">
        <v>2001.07</v>
      </c>
      <c r="G1216" s="82" t="s">
        <v>91</v>
      </c>
    </row>
    <row r="1217" spans="2:7" s="1" customFormat="1" ht="13.35" customHeight="1">
      <c r="B1217" s="75">
        <v>44035</v>
      </c>
      <c r="C1217" s="81">
        <v>0.39038194444444446</v>
      </c>
      <c r="D1217" s="82">
        <v>145</v>
      </c>
      <c r="E1217" s="82">
        <v>25.32</v>
      </c>
      <c r="F1217" s="82">
        <v>3671.4</v>
      </c>
      <c r="G1217" s="82" t="s">
        <v>91</v>
      </c>
    </row>
    <row r="1218" spans="2:7" s="1" customFormat="1" ht="13.35" customHeight="1">
      <c r="B1218" s="75">
        <v>44035</v>
      </c>
      <c r="C1218" s="81">
        <v>0.39091435185185186</v>
      </c>
      <c r="D1218" s="82">
        <v>79</v>
      </c>
      <c r="E1218" s="82">
        <v>25.3</v>
      </c>
      <c r="F1218" s="82">
        <v>1998.7</v>
      </c>
      <c r="G1218" s="82" t="s">
        <v>91</v>
      </c>
    </row>
    <row r="1219" spans="2:7" s="1" customFormat="1" ht="13.35" customHeight="1">
      <c r="B1219" s="75">
        <v>44035</v>
      </c>
      <c r="C1219" s="81">
        <v>0.39173611111111112</v>
      </c>
      <c r="D1219" s="82">
        <v>79</v>
      </c>
      <c r="E1219" s="82">
        <v>25.28</v>
      </c>
      <c r="F1219" s="82">
        <v>1997.1200000000001</v>
      </c>
      <c r="G1219" s="82" t="s">
        <v>91</v>
      </c>
    </row>
    <row r="1220" spans="2:7" s="1" customFormat="1" ht="13.35" customHeight="1">
      <c r="B1220" s="75">
        <v>44035</v>
      </c>
      <c r="C1220" s="81">
        <v>0.3933680555555556</v>
      </c>
      <c r="D1220" s="82">
        <v>206</v>
      </c>
      <c r="E1220" s="82">
        <v>25.28</v>
      </c>
      <c r="F1220" s="82">
        <v>5207.68</v>
      </c>
      <c r="G1220" s="82" t="s">
        <v>91</v>
      </c>
    </row>
    <row r="1221" spans="2:7" s="1" customFormat="1" ht="13.35" customHeight="1">
      <c r="B1221" s="75">
        <v>44035</v>
      </c>
      <c r="C1221" s="81">
        <v>0.39381944444444444</v>
      </c>
      <c r="D1221" s="82">
        <v>79</v>
      </c>
      <c r="E1221" s="82">
        <v>25.28</v>
      </c>
      <c r="F1221" s="82">
        <v>1997.1200000000001</v>
      </c>
      <c r="G1221" s="82" t="s">
        <v>91</v>
      </c>
    </row>
    <row r="1222" spans="2:7" s="1" customFormat="1" ht="13.35" customHeight="1">
      <c r="B1222" s="75">
        <v>44035</v>
      </c>
      <c r="C1222" s="81">
        <v>0.39528935185185188</v>
      </c>
      <c r="D1222" s="82">
        <v>79</v>
      </c>
      <c r="E1222" s="82">
        <v>25.28</v>
      </c>
      <c r="F1222" s="82">
        <v>1997.1200000000001</v>
      </c>
      <c r="G1222" s="82" t="s">
        <v>91</v>
      </c>
    </row>
    <row r="1223" spans="2:7" s="1" customFormat="1" ht="13.35" customHeight="1">
      <c r="B1223" s="75">
        <v>44035</v>
      </c>
      <c r="C1223" s="81">
        <v>0.39630787037037035</v>
      </c>
      <c r="D1223" s="82">
        <v>157</v>
      </c>
      <c r="E1223" s="82">
        <v>25.3</v>
      </c>
      <c r="F1223" s="82">
        <v>3972.1</v>
      </c>
      <c r="G1223" s="82" t="s">
        <v>91</v>
      </c>
    </row>
    <row r="1224" spans="2:7" s="1" customFormat="1" ht="13.35" customHeight="1">
      <c r="B1224" s="75">
        <v>44035</v>
      </c>
      <c r="C1224" s="81">
        <v>0.39910879629629631</v>
      </c>
      <c r="D1224" s="82">
        <v>261</v>
      </c>
      <c r="E1224" s="82">
        <v>25.31</v>
      </c>
      <c r="F1224" s="82">
        <v>6605.91</v>
      </c>
      <c r="G1224" s="82" t="s">
        <v>91</v>
      </c>
    </row>
    <row r="1225" spans="2:7" s="1" customFormat="1" ht="13.35" customHeight="1">
      <c r="B1225" s="75">
        <v>44035</v>
      </c>
      <c r="C1225" s="81">
        <v>0.40062500000000001</v>
      </c>
      <c r="D1225" s="82">
        <v>144</v>
      </c>
      <c r="E1225" s="82">
        <v>25.3</v>
      </c>
      <c r="F1225" s="82">
        <v>3643.2000000000003</v>
      </c>
      <c r="G1225" s="82" t="s">
        <v>91</v>
      </c>
    </row>
    <row r="1226" spans="2:7" s="1" customFormat="1" ht="13.35" customHeight="1">
      <c r="B1226" s="75">
        <v>44035</v>
      </c>
      <c r="C1226" s="81">
        <v>0.40111111111111114</v>
      </c>
      <c r="D1226" s="82">
        <v>79</v>
      </c>
      <c r="E1226" s="82">
        <v>25.29</v>
      </c>
      <c r="F1226" s="82">
        <v>1997.9099999999999</v>
      </c>
      <c r="G1226" s="82" t="s">
        <v>91</v>
      </c>
    </row>
    <row r="1227" spans="2:7" s="1" customFormat="1" ht="13.35" customHeight="1">
      <c r="B1227" s="75">
        <v>44035</v>
      </c>
      <c r="C1227" s="81">
        <v>0.40187499999999998</v>
      </c>
      <c r="D1227" s="82">
        <v>79</v>
      </c>
      <c r="E1227" s="82">
        <v>25.29</v>
      </c>
      <c r="F1227" s="82">
        <v>1997.9099999999999</v>
      </c>
      <c r="G1227" s="82" t="s">
        <v>91</v>
      </c>
    </row>
    <row r="1228" spans="2:7" s="1" customFormat="1" ht="13.35" customHeight="1">
      <c r="B1228" s="75">
        <v>44035</v>
      </c>
      <c r="C1228" s="81">
        <v>0.40424768518518522</v>
      </c>
      <c r="D1228" s="82">
        <v>233</v>
      </c>
      <c r="E1228" s="82">
        <v>25.28</v>
      </c>
      <c r="F1228" s="82">
        <v>5890.2400000000007</v>
      </c>
      <c r="G1228" s="82" t="s">
        <v>91</v>
      </c>
    </row>
    <row r="1229" spans="2:7" s="1" customFormat="1" ht="13.35" customHeight="1">
      <c r="B1229" s="75">
        <v>44035</v>
      </c>
      <c r="C1229" s="81">
        <v>0.40672453703703698</v>
      </c>
      <c r="D1229" s="82">
        <v>144</v>
      </c>
      <c r="E1229" s="82">
        <v>25.26</v>
      </c>
      <c r="F1229" s="82">
        <v>3637.44</v>
      </c>
      <c r="G1229" s="82" t="s">
        <v>91</v>
      </c>
    </row>
    <row r="1230" spans="2:7" s="1" customFormat="1" ht="13.35" customHeight="1">
      <c r="B1230" s="75">
        <v>44035</v>
      </c>
      <c r="C1230" s="81">
        <v>0.40773148148148147</v>
      </c>
      <c r="D1230" s="82">
        <v>168</v>
      </c>
      <c r="E1230" s="82">
        <v>25.27</v>
      </c>
      <c r="F1230" s="82">
        <v>4245.3599999999997</v>
      </c>
      <c r="G1230" s="82" t="s">
        <v>91</v>
      </c>
    </row>
    <row r="1231" spans="2:7" s="1" customFormat="1" ht="13.35" customHeight="1">
      <c r="B1231" s="75">
        <v>44035</v>
      </c>
      <c r="C1231" s="81">
        <v>0.40914351851851855</v>
      </c>
      <c r="D1231" s="82">
        <v>157</v>
      </c>
      <c r="E1231" s="82">
        <v>25.27</v>
      </c>
      <c r="F1231" s="82">
        <v>3967.39</v>
      </c>
      <c r="G1231" s="82" t="s">
        <v>91</v>
      </c>
    </row>
    <row r="1232" spans="2:7" s="1" customFormat="1" ht="13.35" customHeight="1">
      <c r="B1232" s="75">
        <v>44035</v>
      </c>
      <c r="C1232" s="81">
        <v>0.41175925925925921</v>
      </c>
      <c r="D1232" s="82">
        <v>240</v>
      </c>
      <c r="E1232" s="82">
        <v>25.26</v>
      </c>
      <c r="F1232" s="82">
        <v>6062.4000000000005</v>
      </c>
      <c r="G1232" s="82" t="s">
        <v>91</v>
      </c>
    </row>
    <row r="1233" spans="2:7" s="1" customFormat="1" ht="13.35" customHeight="1">
      <c r="B1233" s="75">
        <v>44035</v>
      </c>
      <c r="C1233" s="81">
        <v>0.41381944444444446</v>
      </c>
      <c r="D1233" s="82">
        <v>266</v>
      </c>
      <c r="E1233" s="82">
        <v>25.25</v>
      </c>
      <c r="F1233" s="82">
        <v>6716.5</v>
      </c>
      <c r="G1233" s="82" t="s">
        <v>91</v>
      </c>
    </row>
    <row r="1234" spans="2:7" s="1" customFormat="1" ht="13.35" customHeight="1">
      <c r="B1234" s="75">
        <v>44035</v>
      </c>
      <c r="C1234" s="81">
        <v>0.41618055555555555</v>
      </c>
      <c r="D1234" s="82">
        <v>157</v>
      </c>
      <c r="E1234" s="82">
        <v>25.23</v>
      </c>
      <c r="F1234" s="82">
        <v>3961.11</v>
      </c>
      <c r="G1234" s="82" t="s">
        <v>91</v>
      </c>
    </row>
    <row r="1235" spans="2:7" s="1" customFormat="1" ht="13.35" customHeight="1">
      <c r="B1235" s="75">
        <v>44035</v>
      </c>
      <c r="C1235" s="81">
        <v>0.41618055555555555</v>
      </c>
      <c r="D1235" s="82">
        <v>80</v>
      </c>
      <c r="E1235" s="82">
        <v>25.23</v>
      </c>
      <c r="F1235" s="82">
        <v>2018.4</v>
      </c>
      <c r="G1235" s="82" t="s">
        <v>91</v>
      </c>
    </row>
    <row r="1236" spans="2:7" s="1" customFormat="1" ht="13.35" customHeight="1">
      <c r="B1236" s="75">
        <v>44035</v>
      </c>
      <c r="C1236" s="81">
        <v>0.41912037037037037</v>
      </c>
      <c r="D1236" s="82">
        <v>262</v>
      </c>
      <c r="E1236" s="82">
        <v>25.23</v>
      </c>
      <c r="F1236" s="82">
        <v>6610.26</v>
      </c>
      <c r="G1236" s="82" t="s">
        <v>91</v>
      </c>
    </row>
    <row r="1237" spans="2:7" s="1" customFormat="1" ht="13.35" customHeight="1">
      <c r="B1237" s="75">
        <v>44035</v>
      </c>
      <c r="C1237" s="81">
        <v>0.4199074074074074</v>
      </c>
      <c r="D1237" s="82">
        <v>80</v>
      </c>
      <c r="E1237" s="82">
        <v>25.22</v>
      </c>
      <c r="F1237" s="82">
        <v>2017.6</v>
      </c>
      <c r="G1237" s="82" t="s">
        <v>91</v>
      </c>
    </row>
    <row r="1238" spans="2:7" s="1" customFormat="1" ht="13.35" customHeight="1">
      <c r="B1238" s="75">
        <v>44035</v>
      </c>
      <c r="C1238" s="81">
        <v>0.42094907407407406</v>
      </c>
      <c r="D1238" s="82">
        <v>80</v>
      </c>
      <c r="E1238" s="82">
        <v>25.21</v>
      </c>
      <c r="F1238" s="82">
        <v>2016.8000000000002</v>
      </c>
      <c r="G1238" s="82" t="s">
        <v>91</v>
      </c>
    </row>
    <row r="1239" spans="2:7" s="1" customFormat="1" ht="13.35" customHeight="1">
      <c r="B1239" s="75">
        <v>44035</v>
      </c>
      <c r="C1239" s="81">
        <v>0.4214236111111111</v>
      </c>
      <c r="D1239" s="82">
        <v>80</v>
      </c>
      <c r="E1239" s="82">
        <v>25.21</v>
      </c>
      <c r="F1239" s="82">
        <v>2016.8000000000002</v>
      </c>
      <c r="G1239" s="82" t="s">
        <v>91</v>
      </c>
    </row>
    <row r="1240" spans="2:7" s="1" customFormat="1" ht="13.35" customHeight="1">
      <c r="B1240" s="75">
        <v>44035</v>
      </c>
      <c r="C1240" s="81">
        <v>0.42223379629629632</v>
      </c>
      <c r="D1240" s="82">
        <v>80</v>
      </c>
      <c r="E1240" s="82">
        <v>25.2</v>
      </c>
      <c r="F1240" s="82">
        <v>2016</v>
      </c>
      <c r="G1240" s="82" t="s">
        <v>91</v>
      </c>
    </row>
    <row r="1241" spans="2:7" s="1" customFormat="1" ht="13.35" customHeight="1">
      <c r="B1241" s="75">
        <v>44035</v>
      </c>
      <c r="C1241" s="81">
        <v>0.42288194444444444</v>
      </c>
      <c r="D1241" s="82">
        <v>80</v>
      </c>
      <c r="E1241" s="82">
        <v>25.2</v>
      </c>
      <c r="F1241" s="82">
        <v>2016</v>
      </c>
      <c r="G1241" s="82" t="s">
        <v>91</v>
      </c>
    </row>
    <row r="1242" spans="2:7" s="1" customFormat="1" ht="13.35" customHeight="1">
      <c r="B1242" s="75">
        <v>44035</v>
      </c>
      <c r="C1242" s="81">
        <v>0.42371527777777779</v>
      </c>
      <c r="D1242" s="82">
        <v>80</v>
      </c>
      <c r="E1242" s="82">
        <v>25.2</v>
      </c>
      <c r="F1242" s="82">
        <v>2016</v>
      </c>
      <c r="G1242" s="82" t="s">
        <v>91</v>
      </c>
    </row>
    <row r="1243" spans="2:7" s="1" customFormat="1" ht="13.35" customHeight="1">
      <c r="B1243" s="75">
        <v>44035</v>
      </c>
      <c r="C1243" s="81">
        <v>0.42473379629629626</v>
      </c>
      <c r="D1243" s="82">
        <v>79</v>
      </c>
      <c r="E1243" s="82">
        <v>25.2</v>
      </c>
      <c r="F1243" s="82">
        <v>1990.8</v>
      </c>
      <c r="G1243" s="82" t="s">
        <v>91</v>
      </c>
    </row>
    <row r="1244" spans="2:7" s="1" customFormat="1" ht="13.35" customHeight="1">
      <c r="B1244" s="75">
        <v>44035</v>
      </c>
      <c r="C1244" s="81">
        <v>0.42548611111111106</v>
      </c>
      <c r="D1244" s="82">
        <v>79</v>
      </c>
      <c r="E1244" s="82">
        <v>25.19</v>
      </c>
      <c r="F1244" s="82">
        <v>1990.01</v>
      </c>
      <c r="G1244" s="82" t="s">
        <v>91</v>
      </c>
    </row>
    <row r="1245" spans="2:7" s="1" customFormat="1" ht="13.35" customHeight="1">
      <c r="B1245" s="75">
        <v>44035</v>
      </c>
      <c r="C1245" s="81">
        <v>0.42587962962962966</v>
      </c>
      <c r="D1245" s="82">
        <v>79</v>
      </c>
      <c r="E1245" s="82">
        <v>25.19</v>
      </c>
      <c r="F1245" s="82">
        <v>1990.01</v>
      </c>
      <c r="G1245" s="82" t="s">
        <v>91</v>
      </c>
    </row>
    <row r="1246" spans="2:7" s="1" customFormat="1" ht="13.35" customHeight="1">
      <c r="B1246" s="75">
        <v>44035</v>
      </c>
      <c r="C1246" s="81">
        <v>0.42687499999999995</v>
      </c>
      <c r="D1246" s="82">
        <v>4</v>
      </c>
      <c r="E1246" s="82">
        <v>25.18</v>
      </c>
      <c r="F1246" s="82">
        <v>100.72</v>
      </c>
      <c r="G1246" s="82" t="s">
        <v>91</v>
      </c>
    </row>
    <row r="1247" spans="2:7" s="1" customFormat="1" ht="13.35" customHeight="1">
      <c r="B1247" s="75">
        <v>44035</v>
      </c>
      <c r="C1247" s="81">
        <v>0.42687499999999995</v>
      </c>
      <c r="D1247" s="82">
        <v>35</v>
      </c>
      <c r="E1247" s="82">
        <v>25.18</v>
      </c>
      <c r="F1247" s="82">
        <v>881.3</v>
      </c>
      <c r="G1247" s="82" t="s">
        <v>91</v>
      </c>
    </row>
    <row r="1248" spans="2:7" s="1" customFormat="1" ht="13.35" customHeight="1">
      <c r="B1248" s="75">
        <v>44035</v>
      </c>
      <c r="C1248" s="81">
        <v>0.4276388888888889</v>
      </c>
      <c r="D1248" s="82">
        <v>159</v>
      </c>
      <c r="E1248" s="82">
        <v>25.18</v>
      </c>
      <c r="F1248" s="82">
        <v>4003.62</v>
      </c>
      <c r="G1248" s="82" t="s">
        <v>91</v>
      </c>
    </row>
    <row r="1249" spans="2:7" s="1" customFormat="1" ht="13.35" customHeight="1">
      <c r="B1249" s="75">
        <v>44035</v>
      </c>
      <c r="C1249" s="81">
        <v>0.43596064814814817</v>
      </c>
      <c r="D1249" s="82">
        <v>89</v>
      </c>
      <c r="E1249" s="82">
        <v>25.3</v>
      </c>
      <c r="F1249" s="82">
        <v>2251.7000000000003</v>
      </c>
      <c r="G1249" s="82" t="s">
        <v>91</v>
      </c>
    </row>
    <row r="1250" spans="2:7" s="1" customFormat="1" ht="13.35" customHeight="1">
      <c r="B1250" s="75">
        <v>44035</v>
      </c>
      <c r="C1250" s="81">
        <v>0.43597222222222221</v>
      </c>
      <c r="D1250" s="82">
        <v>9</v>
      </c>
      <c r="E1250" s="82">
        <v>25.3</v>
      </c>
      <c r="F1250" s="82">
        <v>227.70000000000002</v>
      </c>
      <c r="G1250" s="82" t="s">
        <v>91</v>
      </c>
    </row>
    <row r="1251" spans="2:7" s="1" customFormat="1" ht="13.35" customHeight="1">
      <c r="B1251" s="75">
        <v>44035</v>
      </c>
      <c r="C1251" s="81">
        <v>0.4375</v>
      </c>
      <c r="D1251" s="82">
        <v>85</v>
      </c>
      <c r="E1251" s="82">
        <v>25.3</v>
      </c>
      <c r="F1251" s="82">
        <v>2150.5</v>
      </c>
      <c r="G1251" s="82" t="s">
        <v>91</v>
      </c>
    </row>
    <row r="1252" spans="2:7" s="1" customFormat="1" ht="13.35" customHeight="1">
      <c r="B1252" s="75">
        <v>44035</v>
      </c>
      <c r="C1252" s="81">
        <v>0.43789351851851849</v>
      </c>
      <c r="D1252" s="82">
        <v>86</v>
      </c>
      <c r="E1252" s="82">
        <v>25.3</v>
      </c>
      <c r="F1252" s="82">
        <v>2175.8000000000002</v>
      </c>
      <c r="G1252" s="82" t="s">
        <v>91</v>
      </c>
    </row>
    <row r="1253" spans="2:7" s="1" customFormat="1" ht="13.35" customHeight="1">
      <c r="B1253" s="75">
        <v>44035</v>
      </c>
      <c r="C1253" s="81">
        <v>0.43790509259259264</v>
      </c>
      <c r="D1253" s="82">
        <v>133</v>
      </c>
      <c r="E1253" s="82">
        <v>25.3</v>
      </c>
      <c r="F1253" s="82">
        <v>3364.9</v>
      </c>
      <c r="G1253" s="82" t="s">
        <v>91</v>
      </c>
    </row>
    <row r="1254" spans="2:7" s="1" customFormat="1" ht="13.35" customHeight="1">
      <c r="B1254" s="75">
        <v>44035</v>
      </c>
      <c r="C1254" s="81">
        <v>0.43790509259259264</v>
      </c>
      <c r="D1254" s="82">
        <v>126</v>
      </c>
      <c r="E1254" s="82">
        <v>25.3</v>
      </c>
      <c r="F1254" s="82">
        <v>3187.8</v>
      </c>
      <c r="G1254" s="82" t="s">
        <v>91</v>
      </c>
    </row>
    <row r="1255" spans="2:7" s="1" customFormat="1" ht="13.35" customHeight="1">
      <c r="B1255" s="75">
        <v>44035</v>
      </c>
      <c r="C1255" s="81">
        <v>0.43798611111111113</v>
      </c>
      <c r="D1255" s="82">
        <v>8</v>
      </c>
      <c r="E1255" s="82">
        <v>25.3</v>
      </c>
      <c r="F1255" s="82">
        <v>202.4</v>
      </c>
      <c r="G1255" s="82" t="s">
        <v>91</v>
      </c>
    </row>
    <row r="1256" spans="2:7" s="1" customFormat="1" ht="13.35" customHeight="1">
      <c r="B1256" s="75">
        <v>44035</v>
      </c>
      <c r="C1256" s="81">
        <v>0.43805555555555559</v>
      </c>
      <c r="D1256" s="82">
        <v>60</v>
      </c>
      <c r="E1256" s="82">
        <v>25.3</v>
      </c>
      <c r="F1256" s="82">
        <v>1518</v>
      </c>
      <c r="G1256" s="82" t="s">
        <v>91</v>
      </c>
    </row>
    <row r="1257" spans="2:7" s="1" customFormat="1" ht="13.35" customHeight="1">
      <c r="B1257" s="75">
        <v>44035</v>
      </c>
      <c r="C1257" s="81">
        <v>0.43884259259259256</v>
      </c>
      <c r="D1257" s="82">
        <v>495</v>
      </c>
      <c r="E1257" s="82">
        <v>25.3</v>
      </c>
      <c r="F1257" s="82">
        <v>12523.5</v>
      </c>
      <c r="G1257" s="82" t="s">
        <v>91</v>
      </c>
    </row>
    <row r="1258" spans="2:7" s="1" customFormat="1" ht="13.35" customHeight="1">
      <c r="B1258" s="75">
        <v>44035</v>
      </c>
      <c r="C1258" s="81">
        <v>0.43884259259259256</v>
      </c>
      <c r="D1258" s="82">
        <v>99</v>
      </c>
      <c r="E1258" s="82">
        <v>25.29</v>
      </c>
      <c r="F1258" s="82">
        <v>2503.71</v>
      </c>
      <c r="G1258" s="82" t="s">
        <v>91</v>
      </c>
    </row>
    <row r="1259" spans="2:7" s="1" customFormat="1" ht="13.35" customHeight="1">
      <c r="B1259" s="75">
        <v>44035</v>
      </c>
      <c r="C1259" s="81">
        <v>0.4400810185185185</v>
      </c>
      <c r="D1259" s="82">
        <v>79</v>
      </c>
      <c r="E1259" s="82">
        <v>25.26</v>
      </c>
      <c r="F1259" s="82">
        <v>1995.5400000000002</v>
      </c>
      <c r="G1259" s="82" t="s">
        <v>91</v>
      </c>
    </row>
    <row r="1260" spans="2:7" s="1" customFormat="1" ht="13.35" customHeight="1">
      <c r="B1260" s="75">
        <v>44035</v>
      </c>
      <c r="C1260" s="81">
        <v>0.44053240740740746</v>
      </c>
      <c r="D1260" s="82">
        <v>79</v>
      </c>
      <c r="E1260" s="82">
        <v>25.27</v>
      </c>
      <c r="F1260" s="82">
        <v>1996.33</v>
      </c>
      <c r="G1260" s="82" t="s">
        <v>91</v>
      </c>
    </row>
    <row r="1261" spans="2:7" s="1" customFormat="1" ht="13.35" customHeight="1">
      <c r="B1261" s="75">
        <v>44035</v>
      </c>
      <c r="C1261" s="81">
        <v>0.44206018518518514</v>
      </c>
      <c r="D1261" s="82">
        <v>85</v>
      </c>
      <c r="E1261" s="82">
        <v>25.26</v>
      </c>
      <c r="F1261" s="82">
        <v>2147.1</v>
      </c>
      <c r="G1261" s="82" t="s">
        <v>91</v>
      </c>
    </row>
    <row r="1262" spans="2:7" s="1" customFormat="1" ht="13.35" customHeight="1">
      <c r="B1262" s="75">
        <v>44035</v>
      </c>
      <c r="C1262" s="81">
        <v>0.44206018518518514</v>
      </c>
      <c r="D1262" s="82">
        <v>60</v>
      </c>
      <c r="E1262" s="82">
        <v>25.26</v>
      </c>
      <c r="F1262" s="82">
        <v>1515.6000000000001</v>
      </c>
      <c r="G1262" s="82" t="s">
        <v>91</v>
      </c>
    </row>
    <row r="1263" spans="2:7" s="1" customFormat="1" ht="13.35" customHeight="1">
      <c r="B1263" s="75">
        <v>44035</v>
      </c>
      <c r="C1263" s="81">
        <v>0.44282407407407409</v>
      </c>
      <c r="D1263" s="82">
        <v>79</v>
      </c>
      <c r="E1263" s="82">
        <v>25.24</v>
      </c>
      <c r="F1263" s="82">
        <v>1993.9599999999998</v>
      </c>
      <c r="G1263" s="82" t="s">
        <v>91</v>
      </c>
    </row>
    <row r="1264" spans="2:7" s="1" customFormat="1" ht="13.35" customHeight="1">
      <c r="B1264" s="75">
        <v>44035</v>
      </c>
      <c r="C1264" s="81">
        <v>0.44429398148148147</v>
      </c>
      <c r="D1264" s="82">
        <v>87</v>
      </c>
      <c r="E1264" s="82">
        <v>25.23</v>
      </c>
      <c r="F1264" s="82">
        <v>2195.0100000000002</v>
      </c>
      <c r="G1264" s="82" t="s">
        <v>91</v>
      </c>
    </row>
    <row r="1265" spans="2:7" s="1" customFormat="1" ht="13.35" customHeight="1">
      <c r="B1265" s="75">
        <v>44035</v>
      </c>
      <c r="C1265" s="81">
        <v>0.44525462962962964</v>
      </c>
      <c r="D1265" s="82">
        <v>145</v>
      </c>
      <c r="E1265" s="82">
        <v>25.24</v>
      </c>
      <c r="F1265" s="82">
        <v>3659.7999999999997</v>
      </c>
      <c r="G1265" s="82" t="s">
        <v>91</v>
      </c>
    </row>
    <row r="1266" spans="2:7" s="1" customFormat="1" ht="13.35" customHeight="1">
      <c r="B1266" s="75">
        <v>44035</v>
      </c>
      <c r="C1266" s="81">
        <v>0.44653935185185184</v>
      </c>
      <c r="D1266" s="82">
        <v>159</v>
      </c>
      <c r="E1266" s="82">
        <v>25.22</v>
      </c>
      <c r="F1266" s="82">
        <v>4009.98</v>
      </c>
      <c r="G1266" s="82" t="s">
        <v>91</v>
      </c>
    </row>
    <row r="1267" spans="2:7" s="1" customFormat="1" ht="13.35" customHeight="1">
      <c r="B1267" s="75">
        <v>44035</v>
      </c>
      <c r="C1267" s="81">
        <v>0.4539583333333333</v>
      </c>
      <c r="D1267" s="82">
        <v>753</v>
      </c>
      <c r="E1267" s="82">
        <v>25.25</v>
      </c>
      <c r="F1267" s="82">
        <v>19013.25</v>
      </c>
      <c r="G1267" s="82" t="s">
        <v>91</v>
      </c>
    </row>
    <row r="1268" spans="2:7" s="1" customFormat="1" ht="13.35" customHeight="1">
      <c r="B1268" s="75">
        <v>44035</v>
      </c>
      <c r="C1268" s="81">
        <v>0.45530092592592591</v>
      </c>
      <c r="D1268" s="82">
        <v>157</v>
      </c>
      <c r="E1268" s="82">
        <v>25.26</v>
      </c>
      <c r="F1268" s="82">
        <v>3965.82</v>
      </c>
      <c r="G1268" s="82" t="s">
        <v>91</v>
      </c>
    </row>
    <row r="1269" spans="2:7" s="1" customFormat="1" ht="13.35" customHeight="1">
      <c r="B1269" s="75">
        <v>44035</v>
      </c>
      <c r="C1269" s="81">
        <v>0.46085648148148151</v>
      </c>
      <c r="D1269" s="82">
        <v>516</v>
      </c>
      <c r="E1269" s="82">
        <v>25.29</v>
      </c>
      <c r="F1269" s="82">
        <v>13049.64</v>
      </c>
      <c r="G1269" s="82" t="s">
        <v>91</v>
      </c>
    </row>
    <row r="1270" spans="2:7" s="1" customFormat="1" ht="13.35" customHeight="1">
      <c r="B1270" s="75">
        <v>44035</v>
      </c>
      <c r="C1270" s="81">
        <v>0.46085648148148151</v>
      </c>
      <c r="D1270" s="82">
        <v>175</v>
      </c>
      <c r="E1270" s="82">
        <v>25.29</v>
      </c>
      <c r="F1270" s="82">
        <v>4425.75</v>
      </c>
      <c r="G1270" s="82" t="s">
        <v>91</v>
      </c>
    </row>
    <row r="1271" spans="2:7" s="1" customFormat="1" ht="13.35" customHeight="1">
      <c r="B1271" s="75">
        <v>44035</v>
      </c>
      <c r="C1271" s="81">
        <v>0.46212962962962961</v>
      </c>
      <c r="D1271" s="82">
        <v>145</v>
      </c>
      <c r="E1271" s="82">
        <v>25.29</v>
      </c>
      <c r="F1271" s="82">
        <v>3667.0499999999997</v>
      </c>
      <c r="G1271" s="82" t="s">
        <v>91</v>
      </c>
    </row>
    <row r="1272" spans="2:7" s="1" customFormat="1" ht="13.35" customHeight="1">
      <c r="B1272" s="75">
        <v>44035</v>
      </c>
      <c r="C1272" s="81">
        <v>0.46376157407407409</v>
      </c>
      <c r="D1272" s="82">
        <v>79</v>
      </c>
      <c r="E1272" s="82">
        <v>25.28</v>
      </c>
      <c r="F1272" s="82">
        <v>1997.1200000000001</v>
      </c>
      <c r="G1272" s="82" t="s">
        <v>91</v>
      </c>
    </row>
    <row r="1273" spans="2:7" s="1" customFormat="1" ht="13.35" customHeight="1">
      <c r="B1273" s="75">
        <v>44035</v>
      </c>
      <c r="C1273" s="81">
        <v>0.46644675925925921</v>
      </c>
      <c r="D1273" s="82">
        <v>125</v>
      </c>
      <c r="E1273" s="82">
        <v>25.31</v>
      </c>
      <c r="F1273" s="82">
        <v>3163.75</v>
      </c>
      <c r="G1273" s="82" t="s">
        <v>91</v>
      </c>
    </row>
    <row r="1274" spans="2:7" s="1" customFormat="1" ht="13.35" customHeight="1">
      <c r="B1274" s="75">
        <v>44035</v>
      </c>
      <c r="C1274" s="81">
        <v>0.46644675925925921</v>
      </c>
      <c r="D1274" s="82">
        <v>108</v>
      </c>
      <c r="E1274" s="82">
        <v>25.31</v>
      </c>
      <c r="F1274" s="82">
        <v>2733.48</v>
      </c>
      <c r="G1274" s="82" t="s">
        <v>91</v>
      </c>
    </row>
    <row r="1275" spans="2:7" s="1" customFormat="1" ht="13.35" customHeight="1">
      <c r="B1275" s="75">
        <v>44035</v>
      </c>
      <c r="C1275" s="81">
        <v>0.46890046296296295</v>
      </c>
      <c r="D1275" s="82">
        <v>157</v>
      </c>
      <c r="E1275" s="82">
        <v>25.31</v>
      </c>
      <c r="F1275" s="82">
        <v>3973.6699999999996</v>
      </c>
      <c r="G1275" s="82" t="s">
        <v>91</v>
      </c>
    </row>
    <row r="1276" spans="2:7" s="1" customFormat="1" ht="13.35" customHeight="1">
      <c r="B1276" s="75">
        <v>44035</v>
      </c>
      <c r="C1276" s="81">
        <v>0.46960648148148149</v>
      </c>
      <c r="D1276" s="82">
        <v>79</v>
      </c>
      <c r="E1276" s="82">
        <v>25.3</v>
      </c>
      <c r="F1276" s="82">
        <v>1998.7</v>
      </c>
      <c r="G1276" s="82" t="s">
        <v>91</v>
      </c>
    </row>
    <row r="1277" spans="2:7" s="1" customFormat="1" ht="13.35" customHeight="1">
      <c r="B1277" s="75">
        <v>44035</v>
      </c>
      <c r="C1277" s="81">
        <v>0.47045138888888888</v>
      </c>
      <c r="D1277" s="82">
        <v>1</v>
      </c>
      <c r="E1277" s="82">
        <v>25.3</v>
      </c>
      <c r="F1277" s="82">
        <v>25.3</v>
      </c>
      <c r="G1277" s="82" t="s">
        <v>91</v>
      </c>
    </row>
    <row r="1278" spans="2:7" s="1" customFormat="1" ht="13.35" customHeight="1">
      <c r="B1278" s="75">
        <v>44035</v>
      </c>
      <c r="C1278" s="81">
        <v>0.47093750000000001</v>
      </c>
      <c r="D1278" s="82">
        <v>145</v>
      </c>
      <c r="E1278" s="82">
        <v>25.31</v>
      </c>
      <c r="F1278" s="82">
        <v>3669.95</v>
      </c>
      <c r="G1278" s="82" t="s">
        <v>91</v>
      </c>
    </row>
    <row r="1279" spans="2:7" s="1" customFormat="1" ht="13.35" customHeight="1">
      <c r="B1279" s="75">
        <v>44035</v>
      </c>
      <c r="C1279" s="81">
        <v>0.47372685185185182</v>
      </c>
      <c r="D1279" s="82">
        <v>252</v>
      </c>
      <c r="E1279" s="82">
        <v>25.31</v>
      </c>
      <c r="F1279" s="82">
        <v>6378.12</v>
      </c>
      <c r="G1279" s="82" t="s">
        <v>91</v>
      </c>
    </row>
    <row r="1280" spans="2:7" s="1" customFormat="1" ht="13.35" customHeight="1">
      <c r="B1280" s="75">
        <v>44035</v>
      </c>
      <c r="C1280" s="81">
        <v>0.4755671296296296</v>
      </c>
      <c r="D1280" s="82">
        <v>157</v>
      </c>
      <c r="E1280" s="82">
        <v>25.3</v>
      </c>
      <c r="F1280" s="82">
        <v>3972.1</v>
      </c>
      <c r="G1280" s="82" t="s">
        <v>91</v>
      </c>
    </row>
    <row r="1281" spans="2:7" s="1" customFormat="1" ht="13.35" customHeight="1">
      <c r="B1281" s="75">
        <v>44035</v>
      </c>
      <c r="C1281" s="81">
        <v>0.4755671296296296</v>
      </c>
      <c r="D1281" s="82">
        <v>102</v>
      </c>
      <c r="E1281" s="82">
        <v>25.3</v>
      </c>
      <c r="F1281" s="82">
        <v>2580.6</v>
      </c>
      <c r="G1281" s="82" t="s">
        <v>91</v>
      </c>
    </row>
    <row r="1282" spans="2:7" s="1" customFormat="1" ht="13.35" customHeight="1">
      <c r="B1282" s="75">
        <v>44035</v>
      </c>
      <c r="C1282" s="81">
        <v>0.47885416666666664</v>
      </c>
      <c r="D1282" s="82">
        <v>6</v>
      </c>
      <c r="E1282" s="82">
        <v>25.31</v>
      </c>
      <c r="F1282" s="82">
        <v>151.85999999999999</v>
      </c>
      <c r="G1282" s="82" t="s">
        <v>91</v>
      </c>
    </row>
    <row r="1283" spans="2:7" s="1" customFormat="1" ht="13.35" customHeight="1">
      <c r="B1283" s="75">
        <v>44035</v>
      </c>
      <c r="C1283" s="81">
        <v>0.47893518518518513</v>
      </c>
      <c r="D1283" s="82">
        <v>283</v>
      </c>
      <c r="E1283" s="82">
        <v>25.31</v>
      </c>
      <c r="F1283" s="82">
        <v>7162.73</v>
      </c>
      <c r="G1283" s="82" t="s">
        <v>91</v>
      </c>
    </row>
    <row r="1284" spans="2:7" s="1" customFormat="1" ht="13.35" customHeight="1">
      <c r="B1284" s="75">
        <v>44035</v>
      </c>
      <c r="C1284" s="81">
        <v>0.48269675925925926</v>
      </c>
      <c r="D1284" s="82">
        <v>283</v>
      </c>
      <c r="E1284" s="82">
        <v>25.31</v>
      </c>
      <c r="F1284" s="82">
        <v>7162.73</v>
      </c>
      <c r="G1284" s="82" t="s">
        <v>91</v>
      </c>
    </row>
    <row r="1285" spans="2:7" s="1" customFormat="1" ht="13.35" customHeight="1">
      <c r="B1285" s="75">
        <v>44035</v>
      </c>
      <c r="C1285" s="81">
        <v>0.48547453703703702</v>
      </c>
      <c r="D1285" s="82">
        <v>157</v>
      </c>
      <c r="E1285" s="82">
        <v>25.3</v>
      </c>
      <c r="F1285" s="82">
        <v>3972.1</v>
      </c>
      <c r="G1285" s="82" t="s">
        <v>91</v>
      </c>
    </row>
    <row r="1286" spans="2:7" s="1" customFormat="1" ht="13.35" customHeight="1">
      <c r="B1286" s="75">
        <v>44035</v>
      </c>
      <c r="C1286" s="81">
        <v>0.48547453703703702</v>
      </c>
      <c r="D1286" s="82">
        <v>100</v>
      </c>
      <c r="E1286" s="82">
        <v>25.29</v>
      </c>
      <c r="F1286" s="82">
        <v>2529</v>
      </c>
      <c r="G1286" s="82" t="s">
        <v>91</v>
      </c>
    </row>
    <row r="1287" spans="2:7" s="1" customFormat="1" ht="13.35" customHeight="1">
      <c r="B1287" s="75">
        <v>44035</v>
      </c>
      <c r="C1287" s="81">
        <v>0.48690972222222223</v>
      </c>
      <c r="D1287" s="82">
        <v>79</v>
      </c>
      <c r="E1287" s="82">
        <v>25.29</v>
      </c>
      <c r="F1287" s="82">
        <v>1997.9099999999999</v>
      </c>
      <c r="G1287" s="82" t="s">
        <v>91</v>
      </c>
    </row>
    <row r="1288" spans="2:7" s="1" customFormat="1" ht="13.35" customHeight="1">
      <c r="B1288" s="75">
        <v>44035</v>
      </c>
      <c r="C1288" s="81">
        <v>0.48755787037037041</v>
      </c>
      <c r="D1288" s="82">
        <v>79</v>
      </c>
      <c r="E1288" s="82">
        <v>25.28</v>
      </c>
      <c r="F1288" s="82">
        <v>1997.1200000000001</v>
      </c>
      <c r="G1288" s="82" t="s">
        <v>91</v>
      </c>
    </row>
    <row r="1289" spans="2:7" s="1" customFormat="1" ht="13.35" customHeight="1">
      <c r="B1289" s="75">
        <v>44035</v>
      </c>
      <c r="C1289" s="81">
        <v>0.48846064814814816</v>
      </c>
      <c r="D1289" s="82">
        <v>79</v>
      </c>
      <c r="E1289" s="82">
        <v>25.28</v>
      </c>
      <c r="F1289" s="82">
        <v>1997.1200000000001</v>
      </c>
      <c r="G1289" s="82" t="s">
        <v>91</v>
      </c>
    </row>
    <row r="1290" spans="2:7" s="1" customFormat="1" ht="13.35" customHeight="1">
      <c r="B1290" s="75">
        <v>44035</v>
      </c>
      <c r="C1290" s="81">
        <v>0.49103009259259256</v>
      </c>
      <c r="D1290" s="82">
        <v>157</v>
      </c>
      <c r="E1290" s="82">
        <v>25.28</v>
      </c>
      <c r="F1290" s="82">
        <v>3968.96</v>
      </c>
      <c r="G1290" s="82" t="s">
        <v>91</v>
      </c>
    </row>
    <row r="1291" spans="2:7" s="1" customFormat="1" ht="13.35" customHeight="1">
      <c r="B1291" s="75">
        <v>44035</v>
      </c>
      <c r="C1291" s="81">
        <v>0.4916666666666667</v>
      </c>
      <c r="D1291" s="82">
        <v>1</v>
      </c>
      <c r="E1291" s="82">
        <v>25.29</v>
      </c>
      <c r="F1291" s="82">
        <v>25.29</v>
      </c>
      <c r="G1291" s="82" t="s">
        <v>91</v>
      </c>
    </row>
    <row r="1292" spans="2:7" s="1" customFormat="1" ht="13.35" customHeight="1">
      <c r="B1292" s="75">
        <v>44035</v>
      </c>
      <c r="C1292" s="81">
        <v>0.49313657407407407</v>
      </c>
      <c r="D1292" s="82">
        <v>152</v>
      </c>
      <c r="E1292" s="82">
        <v>25.28</v>
      </c>
      <c r="F1292" s="82">
        <v>3842.5600000000004</v>
      </c>
      <c r="G1292" s="82" t="s">
        <v>91</v>
      </c>
    </row>
    <row r="1293" spans="2:7" s="1" customFormat="1" ht="13.35" customHeight="1">
      <c r="B1293" s="75">
        <v>44035</v>
      </c>
      <c r="C1293" s="81">
        <v>0.49313657407407407</v>
      </c>
      <c r="D1293" s="82">
        <v>97</v>
      </c>
      <c r="E1293" s="82">
        <v>25.28</v>
      </c>
      <c r="F1293" s="82">
        <v>2452.1600000000003</v>
      </c>
      <c r="G1293" s="82" t="s">
        <v>91</v>
      </c>
    </row>
    <row r="1294" spans="2:7" s="1" customFormat="1" ht="13.35" customHeight="1">
      <c r="B1294" s="75">
        <v>44035</v>
      </c>
      <c r="C1294" s="81">
        <v>0.49937499999999996</v>
      </c>
      <c r="D1294" s="82">
        <v>507</v>
      </c>
      <c r="E1294" s="82">
        <v>25.26</v>
      </c>
      <c r="F1294" s="82">
        <v>12806.820000000002</v>
      </c>
      <c r="G1294" s="82" t="s">
        <v>91</v>
      </c>
    </row>
    <row r="1295" spans="2:7" s="1" customFormat="1" ht="13.35" customHeight="1">
      <c r="B1295" s="75">
        <v>44035</v>
      </c>
      <c r="C1295" s="81">
        <v>0.49937499999999996</v>
      </c>
      <c r="D1295" s="82">
        <v>101</v>
      </c>
      <c r="E1295" s="82">
        <v>25.26</v>
      </c>
      <c r="F1295" s="82">
        <v>2551.2600000000002</v>
      </c>
      <c r="G1295" s="82" t="s">
        <v>91</v>
      </c>
    </row>
    <row r="1296" spans="2:7" s="1" customFormat="1" ht="13.35" customHeight="1">
      <c r="B1296" s="75">
        <v>44035</v>
      </c>
      <c r="C1296" s="81">
        <v>0.50087962962962962</v>
      </c>
      <c r="D1296" s="82">
        <v>150</v>
      </c>
      <c r="E1296" s="82">
        <v>25.26</v>
      </c>
      <c r="F1296" s="82">
        <v>3789.0000000000005</v>
      </c>
      <c r="G1296" s="82" t="s">
        <v>91</v>
      </c>
    </row>
    <row r="1297" spans="2:7" s="1" customFormat="1" ht="13.35" customHeight="1">
      <c r="B1297" s="75">
        <v>44035</v>
      </c>
      <c r="C1297" s="81">
        <v>0.50171296296296297</v>
      </c>
      <c r="D1297" s="82">
        <v>150</v>
      </c>
      <c r="E1297" s="82">
        <v>25.26</v>
      </c>
      <c r="F1297" s="82">
        <v>3789.0000000000005</v>
      </c>
      <c r="G1297" s="82" t="s">
        <v>91</v>
      </c>
    </row>
    <row r="1298" spans="2:7" s="1" customFormat="1" ht="13.35" customHeight="1">
      <c r="B1298" s="75">
        <v>44035</v>
      </c>
      <c r="C1298" s="81">
        <v>0.50357638888888889</v>
      </c>
      <c r="D1298" s="82">
        <v>274</v>
      </c>
      <c r="E1298" s="82">
        <v>25.27</v>
      </c>
      <c r="F1298" s="82">
        <v>6923.98</v>
      </c>
      <c r="G1298" s="82" t="s">
        <v>91</v>
      </c>
    </row>
    <row r="1299" spans="2:7" s="1" customFormat="1" ht="13.35" customHeight="1">
      <c r="B1299" s="75">
        <v>44035</v>
      </c>
      <c r="C1299" s="81">
        <v>0.50597222222222216</v>
      </c>
      <c r="D1299" s="82">
        <v>191</v>
      </c>
      <c r="E1299" s="82">
        <v>25.3</v>
      </c>
      <c r="F1299" s="82">
        <v>4832.3</v>
      </c>
      <c r="G1299" s="82" t="s">
        <v>91</v>
      </c>
    </row>
    <row r="1300" spans="2:7" s="1" customFormat="1" ht="13.35" customHeight="1">
      <c r="B1300" s="75">
        <v>44035</v>
      </c>
      <c r="C1300" s="81">
        <v>0.50795138888888891</v>
      </c>
      <c r="D1300" s="82">
        <v>157</v>
      </c>
      <c r="E1300" s="82">
        <v>25.29</v>
      </c>
      <c r="F1300" s="82">
        <v>3970.5299999999997</v>
      </c>
      <c r="G1300" s="82" t="s">
        <v>91</v>
      </c>
    </row>
    <row r="1301" spans="2:7" s="1" customFormat="1" ht="13.35" customHeight="1">
      <c r="B1301" s="75">
        <v>44035</v>
      </c>
      <c r="C1301" s="81">
        <v>0.51138888888888889</v>
      </c>
      <c r="D1301" s="82">
        <v>283</v>
      </c>
      <c r="E1301" s="82">
        <v>25.26</v>
      </c>
      <c r="F1301" s="82">
        <v>7148.5800000000008</v>
      </c>
      <c r="G1301" s="82" t="s">
        <v>91</v>
      </c>
    </row>
    <row r="1302" spans="2:7" s="1" customFormat="1" ht="13.35" customHeight="1">
      <c r="B1302" s="75">
        <v>44035</v>
      </c>
      <c r="C1302" s="81">
        <v>0.5181365740740741</v>
      </c>
      <c r="D1302" s="82">
        <v>386</v>
      </c>
      <c r="E1302" s="82">
        <v>25.25</v>
      </c>
      <c r="F1302" s="82">
        <v>9746.5</v>
      </c>
      <c r="G1302" s="82" t="s">
        <v>91</v>
      </c>
    </row>
    <row r="1303" spans="2:7" s="1" customFormat="1" ht="13.35" customHeight="1">
      <c r="B1303" s="75">
        <v>44035</v>
      </c>
      <c r="C1303" s="81">
        <v>0.51996527777777779</v>
      </c>
      <c r="D1303" s="82">
        <v>170</v>
      </c>
      <c r="E1303" s="82">
        <v>25.24</v>
      </c>
      <c r="F1303" s="82">
        <v>4290.8</v>
      </c>
      <c r="G1303" s="82" t="s">
        <v>91</v>
      </c>
    </row>
    <row r="1304" spans="2:7" s="1" customFormat="1" ht="13.35" customHeight="1">
      <c r="B1304" s="75">
        <v>44035</v>
      </c>
      <c r="C1304" s="81">
        <v>0.52026620370370369</v>
      </c>
      <c r="D1304" s="82">
        <v>135</v>
      </c>
      <c r="E1304" s="82">
        <v>25.23</v>
      </c>
      <c r="F1304" s="82">
        <v>3406.05</v>
      </c>
      <c r="G1304" s="82" t="s">
        <v>91</v>
      </c>
    </row>
    <row r="1305" spans="2:7" s="1" customFormat="1" ht="13.35" customHeight="1">
      <c r="B1305" s="75">
        <v>44035</v>
      </c>
      <c r="C1305" s="81">
        <v>0.52119212962962969</v>
      </c>
      <c r="D1305" s="82">
        <v>79</v>
      </c>
      <c r="E1305" s="82">
        <v>25.22</v>
      </c>
      <c r="F1305" s="82">
        <v>1992.3799999999999</v>
      </c>
      <c r="G1305" s="82" t="s">
        <v>91</v>
      </c>
    </row>
    <row r="1306" spans="2:7" s="1" customFormat="1" ht="13.35" customHeight="1">
      <c r="B1306" s="75">
        <v>44035</v>
      </c>
      <c r="C1306" s="81">
        <v>0.52322916666666663</v>
      </c>
      <c r="D1306" s="82">
        <v>79</v>
      </c>
      <c r="E1306" s="82">
        <v>25.2</v>
      </c>
      <c r="F1306" s="82">
        <v>1990.8</v>
      </c>
      <c r="G1306" s="82" t="s">
        <v>91</v>
      </c>
    </row>
    <row r="1307" spans="2:7" s="1" customFormat="1" ht="13.35" customHeight="1">
      <c r="B1307" s="75">
        <v>44035</v>
      </c>
      <c r="C1307" s="81">
        <v>0.52328703703703705</v>
      </c>
      <c r="D1307" s="82">
        <v>79</v>
      </c>
      <c r="E1307" s="82">
        <v>25.19</v>
      </c>
      <c r="F1307" s="82">
        <v>1990.01</v>
      </c>
      <c r="G1307" s="82" t="s">
        <v>91</v>
      </c>
    </row>
    <row r="1308" spans="2:7" s="1" customFormat="1" ht="13.35" customHeight="1">
      <c r="B1308" s="75">
        <v>44035</v>
      </c>
      <c r="C1308" s="81">
        <v>0.52531249999999996</v>
      </c>
      <c r="D1308" s="82">
        <v>150</v>
      </c>
      <c r="E1308" s="82">
        <v>25.19</v>
      </c>
      <c r="F1308" s="82">
        <v>3778.5</v>
      </c>
      <c r="G1308" s="82" t="s">
        <v>91</v>
      </c>
    </row>
    <row r="1309" spans="2:7" s="1" customFormat="1" ht="13.35" customHeight="1">
      <c r="B1309" s="75">
        <v>44035</v>
      </c>
      <c r="C1309" s="81">
        <v>0.52640046296296295</v>
      </c>
      <c r="D1309" s="82">
        <v>79</v>
      </c>
      <c r="E1309" s="82">
        <v>25.18</v>
      </c>
      <c r="F1309" s="82">
        <v>1989.22</v>
      </c>
      <c r="G1309" s="82" t="s">
        <v>91</v>
      </c>
    </row>
    <row r="1310" spans="2:7" s="1" customFormat="1" ht="13.35" customHeight="1">
      <c r="B1310" s="75">
        <v>44035</v>
      </c>
      <c r="C1310" s="81">
        <v>0.52976851851851847</v>
      </c>
      <c r="D1310" s="82">
        <v>74</v>
      </c>
      <c r="E1310" s="82">
        <v>25.24</v>
      </c>
      <c r="F1310" s="82">
        <v>1867.76</v>
      </c>
      <c r="G1310" s="82" t="s">
        <v>91</v>
      </c>
    </row>
    <row r="1311" spans="2:7" s="1" customFormat="1" ht="13.35" customHeight="1">
      <c r="B1311" s="75">
        <v>44035</v>
      </c>
      <c r="C1311" s="81">
        <v>0.5305671296296296</v>
      </c>
      <c r="D1311" s="82">
        <v>289</v>
      </c>
      <c r="E1311" s="82">
        <v>25.24</v>
      </c>
      <c r="F1311" s="82">
        <v>7294.36</v>
      </c>
      <c r="G1311" s="82" t="s">
        <v>91</v>
      </c>
    </row>
    <row r="1312" spans="2:7" s="1" customFormat="1" ht="13.35" customHeight="1">
      <c r="B1312" s="75">
        <v>44035</v>
      </c>
      <c r="C1312" s="81">
        <v>0.53121527777777777</v>
      </c>
      <c r="D1312" s="82">
        <v>79</v>
      </c>
      <c r="E1312" s="82">
        <v>25.23</v>
      </c>
      <c r="F1312" s="82">
        <v>1993.17</v>
      </c>
      <c r="G1312" s="82" t="s">
        <v>91</v>
      </c>
    </row>
    <row r="1313" spans="2:7" s="1" customFormat="1" ht="13.35" customHeight="1">
      <c r="B1313" s="75">
        <v>44035</v>
      </c>
      <c r="C1313" s="81">
        <v>0.5333796296296297</v>
      </c>
      <c r="D1313" s="82">
        <v>97</v>
      </c>
      <c r="E1313" s="82">
        <v>25.25</v>
      </c>
      <c r="F1313" s="82">
        <v>2449.25</v>
      </c>
      <c r="G1313" s="82" t="s">
        <v>91</v>
      </c>
    </row>
    <row r="1314" spans="2:7" s="1" customFormat="1" ht="13.35" customHeight="1">
      <c r="B1314" s="75">
        <v>44035</v>
      </c>
      <c r="C1314" s="81">
        <v>0.5333796296296297</v>
      </c>
      <c r="D1314" s="82">
        <v>60</v>
      </c>
      <c r="E1314" s="82">
        <v>25.25</v>
      </c>
      <c r="F1314" s="82">
        <v>1515</v>
      </c>
      <c r="G1314" s="82" t="s">
        <v>91</v>
      </c>
    </row>
    <row r="1315" spans="2:7" s="1" customFormat="1" ht="13.35" customHeight="1">
      <c r="B1315" s="75">
        <v>44035</v>
      </c>
      <c r="C1315" s="81">
        <v>0.53457175925925926</v>
      </c>
      <c r="D1315" s="82">
        <v>79</v>
      </c>
      <c r="E1315" s="82">
        <v>25.24</v>
      </c>
      <c r="F1315" s="82">
        <v>1993.9599999999998</v>
      </c>
      <c r="G1315" s="82" t="s">
        <v>91</v>
      </c>
    </row>
    <row r="1316" spans="2:7" s="1" customFormat="1" ht="13.35" customHeight="1">
      <c r="B1316" s="75">
        <v>44035</v>
      </c>
      <c r="C1316" s="81">
        <v>0.53562500000000002</v>
      </c>
      <c r="D1316" s="82">
        <v>79</v>
      </c>
      <c r="E1316" s="82">
        <v>25.21</v>
      </c>
      <c r="F1316" s="82">
        <v>1991.5900000000001</v>
      </c>
      <c r="G1316" s="82" t="s">
        <v>91</v>
      </c>
    </row>
    <row r="1317" spans="2:7" s="1" customFormat="1" ht="13.35" customHeight="1">
      <c r="B1317" s="75">
        <v>44035</v>
      </c>
      <c r="C1317" s="81">
        <v>0.5379976851851852</v>
      </c>
      <c r="D1317" s="82">
        <v>157</v>
      </c>
      <c r="E1317" s="82">
        <v>25.22</v>
      </c>
      <c r="F1317" s="82">
        <v>3959.54</v>
      </c>
      <c r="G1317" s="82" t="s">
        <v>91</v>
      </c>
    </row>
    <row r="1318" spans="2:7" s="1" customFormat="1" ht="13.35" customHeight="1">
      <c r="B1318" s="75">
        <v>44035</v>
      </c>
      <c r="C1318" s="81">
        <v>0.54094907407407411</v>
      </c>
      <c r="D1318" s="82">
        <v>157</v>
      </c>
      <c r="E1318" s="82">
        <v>25.22</v>
      </c>
      <c r="F1318" s="82">
        <v>3959.54</v>
      </c>
      <c r="G1318" s="82" t="s">
        <v>91</v>
      </c>
    </row>
    <row r="1319" spans="2:7" s="1" customFormat="1" ht="13.35" customHeight="1">
      <c r="B1319" s="75">
        <v>44035</v>
      </c>
      <c r="C1319" s="81">
        <v>0.54094907407407411</v>
      </c>
      <c r="D1319" s="82">
        <v>100</v>
      </c>
      <c r="E1319" s="82">
        <v>25.22</v>
      </c>
      <c r="F1319" s="82">
        <v>2522</v>
      </c>
      <c r="G1319" s="82" t="s">
        <v>91</v>
      </c>
    </row>
    <row r="1320" spans="2:7" s="1" customFormat="1" ht="13.35" customHeight="1">
      <c r="B1320" s="75">
        <v>44035</v>
      </c>
      <c r="C1320" s="81">
        <v>0.54196759259259253</v>
      </c>
      <c r="D1320" s="82">
        <v>79</v>
      </c>
      <c r="E1320" s="82">
        <v>25.2</v>
      </c>
      <c r="F1320" s="82">
        <v>1990.8</v>
      </c>
      <c r="G1320" s="82" t="s">
        <v>91</v>
      </c>
    </row>
    <row r="1321" spans="2:7" s="1" customFormat="1" ht="13.35" customHeight="1">
      <c r="B1321" s="75">
        <v>44035</v>
      </c>
      <c r="C1321" s="81">
        <v>0.54328703703703707</v>
      </c>
      <c r="D1321" s="82">
        <v>79</v>
      </c>
      <c r="E1321" s="82">
        <v>25.22</v>
      </c>
      <c r="F1321" s="82">
        <v>1992.3799999999999</v>
      </c>
      <c r="G1321" s="82" t="s">
        <v>91</v>
      </c>
    </row>
    <row r="1322" spans="2:7" s="1" customFormat="1" ht="13.35" customHeight="1">
      <c r="B1322" s="75">
        <v>44035</v>
      </c>
      <c r="C1322" s="81">
        <v>0.54431712962962964</v>
      </c>
      <c r="D1322" s="82">
        <v>113</v>
      </c>
      <c r="E1322" s="82">
        <v>25.21</v>
      </c>
      <c r="F1322" s="82">
        <v>2848.73</v>
      </c>
      <c r="G1322" s="82" t="s">
        <v>91</v>
      </c>
    </row>
    <row r="1323" spans="2:7" s="1" customFormat="1" ht="13.35" customHeight="1">
      <c r="B1323" s="75">
        <v>44035</v>
      </c>
      <c r="C1323" s="81">
        <v>0.54431712962962964</v>
      </c>
      <c r="D1323" s="82">
        <v>32</v>
      </c>
      <c r="E1323" s="82">
        <v>25.21</v>
      </c>
      <c r="F1323" s="82">
        <v>806.72</v>
      </c>
      <c r="G1323" s="82" t="s">
        <v>91</v>
      </c>
    </row>
    <row r="1324" spans="2:7" s="1" customFormat="1" ht="13.35" customHeight="1">
      <c r="B1324" s="75">
        <v>44035</v>
      </c>
      <c r="C1324" s="81">
        <v>0.54520833333333341</v>
      </c>
      <c r="D1324" s="82">
        <v>79</v>
      </c>
      <c r="E1324" s="82">
        <v>25.2</v>
      </c>
      <c r="F1324" s="82">
        <v>1990.8</v>
      </c>
      <c r="G1324" s="82" t="s">
        <v>91</v>
      </c>
    </row>
    <row r="1325" spans="2:7" s="1" customFormat="1" ht="13.35" customHeight="1">
      <c r="B1325" s="75">
        <v>44035</v>
      </c>
      <c r="C1325" s="81">
        <v>0.54655092592592591</v>
      </c>
      <c r="D1325" s="82">
        <v>107</v>
      </c>
      <c r="E1325" s="82">
        <v>25.18</v>
      </c>
      <c r="F1325" s="82">
        <v>2694.2599999999998</v>
      </c>
      <c r="G1325" s="82" t="s">
        <v>91</v>
      </c>
    </row>
    <row r="1326" spans="2:7" s="1" customFormat="1" ht="13.35" customHeight="1">
      <c r="B1326" s="75">
        <v>44035</v>
      </c>
      <c r="C1326" s="81">
        <v>0.54655092592592591</v>
      </c>
      <c r="D1326" s="82">
        <v>37</v>
      </c>
      <c r="E1326" s="82">
        <v>25.18</v>
      </c>
      <c r="F1326" s="82">
        <v>931.66</v>
      </c>
      <c r="G1326" s="82" t="s">
        <v>91</v>
      </c>
    </row>
    <row r="1327" spans="2:7" s="1" customFormat="1" ht="13.35" customHeight="1">
      <c r="B1327" s="75">
        <v>44035</v>
      </c>
      <c r="C1327" s="81">
        <v>0.54740740740740745</v>
      </c>
      <c r="D1327" s="82">
        <v>80</v>
      </c>
      <c r="E1327" s="82">
        <v>25.17</v>
      </c>
      <c r="F1327" s="82">
        <v>2013.6000000000001</v>
      </c>
      <c r="G1327" s="82" t="s">
        <v>91</v>
      </c>
    </row>
    <row r="1328" spans="2:7" s="1" customFormat="1" ht="13.35" customHeight="1">
      <c r="B1328" s="75">
        <v>44035</v>
      </c>
      <c r="C1328" s="81">
        <v>0.54812499999999997</v>
      </c>
      <c r="D1328" s="82">
        <v>79</v>
      </c>
      <c r="E1328" s="82">
        <v>25.18</v>
      </c>
      <c r="F1328" s="82">
        <v>1989.22</v>
      </c>
      <c r="G1328" s="82" t="s">
        <v>91</v>
      </c>
    </row>
    <row r="1329" spans="2:7" s="1" customFormat="1" ht="13.35" customHeight="1">
      <c r="B1329" s="75">
        <v>44035</v>
      </c>
      <c r="C1329" s="81">
        <v>0.5489236111111111</v>
      </c>
      <c r="D1329" s="82">
        <v>3</v>
      </c>
      <c r="E1329" s="82">
        <v>25.15</v>
      </c>
      <c r="F1329" s="82">
        <v>75.449999999999989</v>
      </c>
      <c r="G1329" s="82" t="s">
        <v>91</v>
      </c>
    </row>
    <row r="1330" spans="2:7" s="1" customFormat="1" ht="13.35" customHeight="1">
      <c r="B1330" s="75">
        <v>44035</v>
      </c>
      <c r="C1330" s="81">
        <v>0.5489236111111111</v>
      </c>
      <c r="D1330" s="82">
        <v>76</v>
      </c>
      <c r="E1330" s="82">
        <v>25.15</v>
      </c>
      <c r="F1330" s="82">
        <v>1911.3999999999999</v>
      </c>
      <c r="G1330" s="82" t="s">
        <v>91</v>
      </c>
    </row>
    <row r="1331" spans="2:7" s="1" customFormat="1" ht="13.35" customHeight="1">
      <c r="B1331" s="75">
        <v>44035</v>
      </c>
      <c r="C1331" s="81">
        <v>0.5525578703703703</v>
      </c>
      <c r="D1331" s="82">
        <v>257</v>
      </c>
      <c r="E1331" s="82">
        <v>25.17</v>
      </c>
      <c r="F1331" s="82">
        <v>6468.6900000000005</v>
      </c>
      <c r="G1331" s="82" t="s">
        <v>91</v>
      </c>
    </row>
    <row r="1332" spans="2:7" s="1" customFormat="1" ht="13.35" customHeight="1">
      <c r="B1332" s="75">
        <v>44035</v>
      </c>
      <c r="C1332" s="81">
        <v>0.55369212962962966</v>
      </c>
      <c r="D1332" s="82">
        <v>79</v>
      </c>
      <c r="E1332" s="82">
        <v>25.16</v>
      </c>
      <c r="F1332" s="82">
        <v>1987.64</v>
      </c>
      <c r="G1332" s="82" t="s">
        <v>91</v>
      </c>
    </row>
    <row r="1333" spans="2:7" s="1" customFormat="1" ht="13.35" customHeight="1">
      <c r="B1333" s="75">
        <v>44035</v>
      </c>
      <c r="C1333" s="81">
        <v>0.55513888888888896</v>
      </c>
      <c r="D1333" s="82">
        <v>157</v>
      </c>
      <c r="E1333" s="82">
        <v>25.15</v>
      </c>
      <c r="F1333" s="82">
        <v>3948.5499999999997</v>
      </c>
      <c r="G1333" s="82" t="s">
        <v>91</v>
      </c>
    </row>
    <row r="1334" spans="2:7" s="1" customFormat="1" ht="13.35" customHeight="1">
      <c r="B1334" s="75">
        <v>44035</v>
      </c>
      <c r="C1334" s="81">
        <v>0.55909722222222225</v>
      </c>
      <c r="D1334" s="82">
        <v>284</v>
      </c>
      <c r="E1334" s="82">
        <v>25.14</v>
      </c>
      <c r="F1334" s="82">
        <v>7139.76</v>
      </c>
      <c r="G1334" s="82" t="s">
        <v>91</v>
      </c>
    </row>
    <row r="1335" spans="2:7" s="1" customFormat="1" ht="13.35" customHeight="1">
      <c r="B1335" s="75">
        <v>44035</v>
      </c>
      <c r="C1335" s="81">
        <v>0.55909722222222225</v>
      </c>
      <c r="D1335" s="82">
        <v>96</v>
      </c>
      <c r="E1335" s="82">
        <v>25.14</v>
      </c>
      <c r="F1335" s="82">
        <v>2413.44</v>
      </c>
      <c r="G1335" s="82" t="s">
        <v>91</v>
      </c>
    </row>
    <row r="1336" spans="2:7" s="1" customFormat="1" ht="13.35" customHeight="1">
      <c r="B1336" s="75">
        <v>44035</v>
      </c>
      <c r="C1336" s="81">
        <v>0.56068287037037035</v>
      </c>
      <c r="D1336" s="82">
        <v>79</v>
      </c>
      <c r="E1336" s="82">
        <v>25.12</v>
      </c>
      <c r="F1336" s="82">
        <v>1984.48</v>
      </c>
      <c r="G1336" s="82" t="s">
        <v>91</v>
      </c>
    </row>
    <row r="1337" spans="2:7" s="1" customFormat="1" ht="13.35" customHeight="1">
      <c r="B1337" s="75">
        <v>44035</v>
      </c>
      <c r="C1337" s="81">
        <v>0.56283564814814813</v>
      </c>
      <c r="D1337" s="82">
        <v>157</v>
      </c>
      <c r="E1337" s="82">
        <v>25.11</v>
      </c>
      <c r="F1337" s="82">
        <v>3942.27</v>
      </c>
      <c r="G1337" s="82" t="s">
        <v>91</v>
      </c>
    </row>
    <row r="1338" spans="2:7" s="1" customFormat="1" ht="13.35" customHeight="1">
      <c r="B1338" s="75">
        <v>44035</v>
      </c>
      <c r="C1338" s="81">
        <v>0.56290509259259258</v>
      </c>
      <c r="D1338" s="82">
        <v>79</v>
      </c>
      <c r="E1338" s="82">
        <v>25.09</v>
      </c>
      <c r="F1338" s="82">
        <v>1982.11</v>
      </c>
      <c r="G1338" s="82" t="s">
        <v>91</v>
      </c>
    </row>
    <row r="1339" spans="2:7" s="1" customFormat="1" ht="13.35" customHeight="1">
      <c r="B1339" s="75">
        <v>44035</v>
      </c>
      <c r="C1339" s="81">
        <v>0.56365740740740744</v>
      </c>
      <c r="D1339" s="82">
        <v>79</v>
      </c>
      <c r="E1339" s="82">
        <v>25.08</v>
      </c>
      <c r="F1339" s="82">
        <v>1981.32</v>
      </c>
      <c r="G1339" s="82" t="s">
        <v>91</v>
      </c>
    </row>
    <row r="1340" spans="2:7" s="1" customFormat="1" ht="13.35" customHeight="1">
      <c r="B1340" s="75">
        <v>44035</v>
      </c>
      <c r="C1340" s="81">
        <v>0.56479166666666669</v>
      </c>
      <c r="D1340" s="82">
        <v>79</v>
      </c>
      <c r="E1340" s="82">
        <v>25.07</v>
      </c>
      <c r="F1340" s="82">
        <v>1980.53</v>
      </c>
      <c r="G1340" s="82" t="s">
        <v>91</v>
      </c>
    </row>
    <row r="1341" spans="2:7" s="1" customFormat="1" ht="13.35" customHeight="1">
      <c r="B1341" s="75">
        <v>44035</v>
      </c>
      <c r="C1341" s="81">
        <v>0.56496527777777772</v>
      </c>
      <c r="D1341" s="82">
        <v>79</v>
      </c>
      <c r="E1341" s="82">
        <v>25.06</v>
      </c>
      <c r="F1341" s="82">
        <v>1979.74</v>
      </c>
      <c r="G1341" s="82" t="s">
        <v>91</v>
      </c>
    </row>
    <row r="1342" spans="2:7" s="1" customFormat="1" ht="13.35" customHeight="1">
      <c r="B1342" s="75">
        <v>44035</v>
      </c>
      <c r="C1342" s="81">
        <v>0.56956018518518514</v>
      </c>
      <c r="D1342" s="82">
        <v>205</v>
      </c>
      <c r="E1342" s="82">
        <v>25.14</v>
      </c>
      <c r="F1342" s="82">
        <v>5153.7</v>
      </c>
      <c r="G1342" s="82" t="s">
        <v>91</v>
      </c>
    </row>
    <row r="1343" spans="2:7" s="1" customFormat="1" ht="13.35" customHeight="1">
      <c r="B1343" s="75">
        <v>44035</v>
      </c>
      <c r="C1343" s="81">
        <v>0.57126157407407407</v>
      </c>
      <c r="D1343" s="82">
        <v>513</v>
      </c>
      <c r="E1343" s="82">
        <v>25.15</v>
      </c>
      <c r="F1343" s="82">
        <v>12901.949999999999</v>
      </c>
      <c r="G1343" s="82" t="s">
        <v>91</v>
      </c>
    </row>
    <row r="1344" spans="2:7" s="1" customFormat="1" ht="13.35" customHeight="1">
      <c r="B1344" s="75">
        <v>44035</v>
      </c>
      <c r="C1344" s="81">
        <v>0.57278935185185187</v>
      </c>
      <c r="D1344" s="82">
        <v>151</v>
      </c>
      <c r="E1344" s="82">
        <v>25.15</v>
      </c>
      <c r="F1344" s="82">
        <v>3797.6499999999996</v>
      </c>
      <c r="G1344" s="82" t="s">
        <v>91</v>
      </c>
    </row>
    <row r="1345" spans="2:7" s="1" customFormat="1" ht="13.35" customHeight="1">
      <c r="B1345" s="75">
        <v>44035</v>
      </c>
      <c r="C1345" s="81">
        <v>0.57557870370370368</v>
      </c>
      <c r="D1345" s="82">
        <v>285</v>
      </c>
      <c r="E1345" s="82">
        <v>25.14</v>
      </c>
      <c r="F1345" s="82">
        <v>7164.9000000000005</v>
      </c>
      <c r="G1345" s="82" t="s">
        <v>91</v>
      </c>
    </row>
    <row r="1346" spans="2:7" s="1" customFormat="1" ht="13.35" customHeight="1">
      <c r="B1346" s="75">
        <v>44035</v>
      </c>
      <c r="C1346" s="81">
        <v>0.57699074074074075</v>
      </c>
      <c r="D1346" s="82">
        <v>125</v>
      </c>
      <c r="E1346" s="82">
        <v>25.14</v>
      </c>
      <c r="F1346" s="82">
        <v>3142.5</v>
      </c>
      <c r="G1346" s="82" t="s">
        <v>91</v>
      </c>
    </row>
    <row r="1347" spans="2:7" s="1" customFormat="1" ht="13.35" customHeight="1">
      <c r="B1347" s="75">
        <v>44035</v>
      </c>
      <c r="C1347" s="81">
        <v>0.57699074074074075</v>
      </c>
      <c r="D1347" s="82">
        <v>32</v>
      </c>
      <c r="E1347" s="82">
        <v>25.14</v>
      </c>
      <c r="F1347" s="82">
        <v>804.48</v>
      </c>
      <c r="G1347" s="82" t="s">
        <v>91</v>
      </c>
    </row>
    <row r="1348" spans="2:7" s="1" customFormat="1" ht="13.35" customHeight="1">
      <c r="B1348" s="75">
        <v>44035</v>
      </c>
      <c r="C1348" s="81">
        <v>0.57737268518518514</v>
      </c>
      <c r="D1348" s="82">
        <v>79</v>
      </c>
      <c r="E1348" s="82">
        <v>25.14</v>
      </c>
      <c r="F1348" s="82">
        <v>1986.06</v>
      </c>
      <c r="G1348" s="82" t="s">
        <v>91</v>
      </c>
    </row>
    <row r="1349" spans="2:7" s="1" customFormat="1" ht="13.35" customHeight="1">
      <c r="B1349" s="75">
        <v>44035</v>
      </c>
      <c r="C1349" s="81">
        <v>0.57839120370370367</v>
      </c>
      <c r="D1349" s="82">
        <v>157</v>
      </c>
      <c r="E1349" s="82">
        <v>25.15</v>
      </c>
      <c r="F1349" s="82">
        <v>3948.5499999999997</v>
      </c>
      <c r="G1349" s="82" t="s">
        <v>91</v>
      </c>
    </row>
    <row r="1350" spans="2:7" s="1" customFormat="1" ht="13.35" customHeight="1">
      <c r="B1350" s="75">
        <v>44035</v>
      </c>
      <c r="C1350" s="81">
        <v>0.57942129629629624</v>
      </c>
      <c r="D1350" s="82">
        <v>79</v>
      </c>
      <c r="E1350" s="82">
        <v>25.15</v>
      </c>
      <c r="F1350" s="82">
        <v>1986.85</v>
      </c>
      <c r="G1350" s="82" t="s">
        <v>91</v>
      </c>
    </row>
    <row r="1351" spans="2:7" s="1" customFormat="1" ht="13.35" customHeight="1">
      <c r="B1351" s="75">
        <v>44035</v>
      </c>
      <c r="C1351" s="81">
        <v>0.58092592592592596</v>
      </c>
      <c r="D1351" s="82">
        <v>145</v>
      </c>
      <c r="E1351" s="82">
        <v>25.14</v>
      </c>
      <c r="F1351" s="82">
        <v>3645.3</v>
      </c>
      <c r="G1351" s="82" t="s">
        <v>91</v>
      </c>
    </row>
    <row r="1352" spans="2:7" s="1" customFormat="1" ht="13.35" customHeight="1">
      <c r="B1352" s="75">
        <v>44035</v>
      </c>
      <c r="C1352" s="81">
        <v>0.58333333333333337</v>
      </c>
      <c r="D1352" s="82">
        <v>346</v>
      </c>
      <c r="E1352" s="82">
        <v>25.15</v>
      </c>
      <c r="F1352" s="82">
        <v>8701.9</v>
      </c>
      <c r="G1352" s="82" t="s">
        <v>91</v>
      </c>
    </row>
    <row r="1353" spans="2:7" s="1" customFormat="1" ht="13.35" customHeight="1">
      <c r="B1353" s="75">
        <v>44035</v>
      </c>
      <c r="C1353" s="81">
        <v>0.58437499999999998</v>
      </c>
      <c r="D1353" s="82">
        <v>150</v>
      </c>
      <c r="E1353" s="82">
        <v>25.15</v>
      </c>
      <c r="F1353" s="82">
        <v>3772.5</v>
      </c>
      <c r="G1353" s="82" t="s">
        <v>91</v>
      </c>
    </row>
    <row r="1354" spans="2:7" s="1" customFormat="1" ht="13.35" customHeight="1">
      <c r="B1354" s="75">
        <v>44035</v>
      </c>
      <c r="C1354" s="81">
        <v>0.58438657407407402</v>
      </c>
      <c r="D1354" s="82">
        <v>65</v>
      </c>
      <c r="E1354" s="82">
        <v>25.15</v>
      </c>
      <c r="F1354" s="82">
        <v>1634.75</v>
      </c>
      <c r="G1354" s="82" t="s">
        <v>91</v>
      </c>
    </row>
    <row r="1355" spans="2:7" s="1" customFormat="1" ht="13.35" customHeight="1">
      <c r="B1355" s="75">
        <v>44035</v>
      </c>
      <c r="C1355" s="81">
        <v>0.58607638888888891</v>
      </c>
      <c r="D1355" s="82">
        <v>263</v>
      </c>
      <c r="E1355" s="82">
        <v>25.16</v>
      </c>
      <c r="F1355" s="82">
        <v>6617.08</v>
      </c>
      <c r="G1355" s="82" t="s">
        <v>91</v>
      </c>
    </row>
    <row r="1356" spans="2:7" s="1" customFormat="1" ht="13.35" customHeight="1">
      <c r="B1356" s="75">
        <v>44035</v>
      </c>
      <c r="C1356" s="81">
        <v>0.59018518518518526</v>
      </c>
      <c r="D1356" s="82">
        <v>262</v>
      </c>
      <c r="E1356" s="82">
        <v>25.16</v>
      </c>
      <c r="F1356" s="82">
        <v>6591.92</v>
      </c>
      <c r="G1356" s="82" t="s">
        <v>91</v>
      </c>
    </row>
    <row r="1357" spans="2:7" s="1" customFormat="1" ht="13.35" customHeight="1">
      <c r="B1357" s="75">
        <v>44035</v>
      </c>
      <c r="C1357" s="81">
        <v>0.5901967592592593</v>
      </c>
      <c r="D1357" s="82">
        <v>208</v>
      </c>
      <c r="E1357" s="82">
        <v>25.16</v>
      </c>
      <c r="F1357" s="82">
        <v>5233.28</v>
      </c>
      <c r="G1357" s="82" t="s">
        <v>91</v>
      </c>
    </row>
    <row r="1358" spans="2:7" s="1" customFormat="1" ht="13.35" customHeight="1">
      <c r="B1358" s="75">
        <v>44035</v>
      </c>
      <c r="C1358" s="81">
        <v>0.5919444444444445</v>
      </c>
      <c r="D1358" s="82">
        <v>157</v>
      </c>
      <c r="E1358" s="82">
        <v>25.14</v>
      </c>
      <c r="F1358" s="82">
        <v>3946.98</v>
      </c>
      <c r="G1358" s="82" t="s">
        <v>91</v>
      </c>
    </row>
    <row r="1359" spans="2:7" s="1" customFormat="1" ht="13.35" customHeight="1">
      <c r="B1359" s="75">
        <v>44035</v>
      </c>
      <c r="C1359" s="81">
        <v>0.59333333333333338</v>
      </c>
      <c r="D1359" s="82">
        <v>36</v>
      </c>
      <c r="E1359" s="82">
        <v>25.13</v>
      </c>
      <c r="F1359" s="82">
        <v>904.68</v>
      </c>
      <c r="G1359" s="82" t="s">
        <v>91</v>
      </c>
    </row>
    <row r="1360" spans="2:7" s="1" customFormat="1" ht="13.35" customHeight="1">
      <c r="B1360" s="75">
        <v>44035</v>
      </c>
      <c r="C1360" s="81">
        <v>0.59333333333333338</v>
      </c>
      <c r="D1360" s="82">
        <v>43</v>
      </c>
      <c r="E1360" s="82">
        <v>25.13</v>
      </c>
      <c r="F1360" s="82">
        <v>1080.5899999999999</v>
      </c>
      <c r="G1360" s="82" t="s">
        <v>91</v>
      </c>
    </row>
    <row r="1361" spans="2:7" s="1" customFormat="1" ht="13.35" customHeight="1">
      <c r="B1361" s="75">
        <v>44035</v>
      </c>
      <c r="C1361" s="81">
        <v>0.5957175925925926</v>
      </c>
      <c r="D1361" s="82">
        <v>287</v>
      </c>
      <c r="E1361" s="82">
        <v>25.13</v>
      </c>
      <c r="F1361" s="82">
        <v>7212.3099999999995</v>
      </c>
      <c r="G1361" s="82" t="s">
        <v>91</v>
      </c>
    </row>
    <row r="1362" spans="2:7" s="1" customFormat="1" ht="13.35" customHeight="1">
      <c r="B1362" s="75">
        <v>44035</v>
      </c>
      <c r="C1362" s="81">
        <v>0.59667824074074072</v>
      </c>
      <c r="D1362" s="82">
        <v>144</v>
      </c>
      <c r="E1362" s="82">
        <v>25.11</v>
      </c>
      <c r="F1362" s="82">
        <v>3615.84</v>
      </c>
      <c r="G1362" s="82" t="s">
        <v>91</v>
      </c>
    </row>
    <row r="1363" spans="2:7" s="1" customFormat="1" ht="13.35" customHeight="1">
      <c r="B1363" s="75">
        <v>44035</v>
      </c>
      <c r="C1363" s="81">
        <v>0.59780092592592593</v>
      </c>
      <c r="D1363" s="82">
        <v>148</v>
      </c>
      <c r="E1363" s="82">
        <v>25.1</v>
      </c>
      <c r="F1363" s="82">
        <v>3714.8</v>
      </c>
      <c r="G1363" s="82" t="s">
        <v>91</v>
      </c>
    </row>
    <row r="1364" spans="2:7" s="1" customFormat="1" ht="13.35" customHeight="1">
      <c r="B1364" s="75">
        <v>44035</v>
      </c>
      <c r="C1364" s="81">
        <v>0.59836805555555561</v>
      </c>
      <c r="D1364" s="82">
        <v>79</v>
      </c>
      <c r="E1364" s="82">
        <v>25.09</v>
      </c>
      <c r="F1364" s="82">
        <v>1982.11</v>
      </c>
      <c r="G1364" s="82" t="s">
        <v>91</v>
      </c>
    </row>
    <row r="1365" spans="2:7" s="1" customFormat="1" ht="13.35" customHeight="1">
      <c r="B1365" s="75">
        <v>44035</v>
      </c>
      <c r="C1365" s="81">
        <v>0.59901620370370368</v>
      </c>
      <c r="D1365" s="82">
        <v>79</v>
      </c>
      <c r="E1365" s="82">
        <v>25.08</v>
      </c>
      <c r="F1365" s="82">
        <v>1981.32</v>
      </c>
      <c r="G1365" s="82" t="s">
        <v>91</v>
      </c>
    </row>
    <row r="1366" spans="2:7" s="1" customFormat="1" ht="13.35" customHeight="1">
      <c r="B1366" s="75">
        <v>44035</v>
      </c>
      <c r="C1366" s="81">
        <v>0.60083333333333333</v>
      </c>
      <c r="D1366" s="82">
        <v>148</v>
      </c>
      <c r="E1366" s="82">
        <v>25.07</v>
      </c>
      <c r="F1366" s="82">
        <v>3710.36</v>
      </c>
      <c r="G1366" s="82" t="s">
        <v>91</v>
      </c>
    </row>
    <row r="1367" spans="2:7" s="1" customFormat="1" ht="13.35" customHeight="1">
      <c r="B1367" s="75">
        <v>44035</v>
      </c>
      <c r="C1367" s="81">
        <v>0.60159722222222223</v>
      </c>
      <c r="D1367" s="82">
        <v>181</v>
      </c>
      <c r="E1367" s="82">
        <v>25.08</v>
      </c>
      <c r="F1367" s="82">
        <v>4539.4799999999996</v>
      </c>
      <c r="G1367" s="82" t="s">
        <v>91</v>
      </c>
    </row>
    <row r="1368" spans="2:7" s="1" customFormat="1" ht="13.35" customHeight="1">
      <c r="B1368" s="75">
        <v>44035</v>
      </c>
      <c r="C1368" s="81">
        <v>0.60451388888888891</v>
      </c>
      <c r="D1368" s="82">
        <v>235</v>
      </c>
      <c r="E1368" s="82">
        <v>25.12</v>
      </c>
      <c r="F1368" s="82">
        <v>5903.2</v>
      </c>
      <c r="G1368" s="82" t="s">
        <v>91</v>
      </c>
    </row>
    <row r="1369" spans="2:7" s="1" customFormat="1" ht="13.35" customHeight="1">
      <c r="B1369" s="75">
        <v>44035</v>
      </c>
      <c r="C1369" s="81">
        <v>0.60451388888888891</v>
      </c>
      <c r="D1369" s="82">
        <v>153</v>
      </c>
      <c r="E1369" s="82">
        <v>25.12</v>
      </c>
      <c r="F1369" s="82">
        <v>3843.36</v>
      </c>
      <c r="G1369" s="82" t="s">
        <v>91</v>
      </c>
    </row>
    <row r="1370" spans="2:7" s="1" customFormat="1" ht="13.35" customHeight="1">
      <c r="B1370" s="75">
        <v>44035</v>
      </c>
      <c r="C1370" s="81">
        <v>0.60516203703703708</v>
      </c>
      <c r="D1370" s="82">
        <v>150</v>
      </c>
      <c r="E1370" s="82">
        <v>25.13</v>
      </c>
      <c r="F1370" s="82">
        <v>3769.5</v>
      </c>
      <c r="G1370" s="82" t="s">
        <v>91</v>
      </c>
    </row>
    <row r="1371" spans="2:7" s="1" customFormat="1" ht="13.35" customHeight="1">
      <c r="B1371" s="75">
        <v>44035</v>
      </c>
      <c r="C1371" s="81">
        <v>0.60545138888888894</v>
      </c>
      <c r="D1371" s="82">
        <v>80</v>
      </c>
      <c r="E1371" s="82">
        <v>25.11</v>
      </c>
      <c r="F1371" s="82">
        <v>2008.8</v>
      </c>
      <c r="G1371" s="82" t="s">
        <v>91</v>
      </c>
    </row>
    <row r="1372" spans="2:7" s="1" customFormat="1" ht="13.35" customHeight="1">
      <c r="B1372" s="75">
        <v>44035</v>
      </c>
      <c r="C1372" s="81">
        <v>0.60583333333333333</v>
      </c>
      <c r="D1372" s="82">
        <v>79</v>
      </c>
      <c r="E1372" s="82">
        <v>25.11</v>
      </c>
      <c r="F1372" s="82">
        <v>1983.69</v>
      </c>
      <c r="G1372" s="82" t="s">
        <v>91</v>
      </c>
    </row>
    <row r="1373" spans="2:7" s="1" customFormat="1" ht="13.35" customHeight="1">
      <c r="B1373" s="75">
        <v>44035</v>
      </c>
      <c r="C1373" s="81">
        <v>0.60630787037037037</v>
      </c>
      <c r="D1373" s="82">
        <v>154</v>
      </c>
      <c r="E1373" s="82">
        <v>25.1</v>
      </c>
      <c r="F1373" s="82">
        <v>3865.4</v>
      </c>
      <c r="G1373" s="82" t="s">
        <v>91</v>
      </c>
    </row>
    <row r="1374" spans="2:7" s="1" customFormat="1" ht="13.35" customHeight="1">
      <c r="B1374" s="75">
        <v>44035</v>
      </c>
      <c r="C1374" s="81">
        <v>0.60665509259259254</v>
      </c>
      <c r="D1374" s="82">
        <v>79</v>
      </c>
      <c r="E1374" s="82">
        <v>25.09</v>
      </c>
      <c r="F1374" s="82">
        <v>1982.11</v>
      </c>
      <c r="G1374" s="82" t="s">
        <v>91</v>
      </c>
    </row>
    <row r="1375" spans="2:7" s="1" customFormat="1" ht="13.35" customHeight="1">
      <c r="B1375" s="75">
        <v>44035</v>
      </c>
      <c r="C1375" s="81">
        <v>0.6069444444444444</v>
      </c>
      <c r="D1375" s="82">
        <v>80</v>
      </c>
      <c r="E1375" s="82">
        <v>25.08</v>
      </c>
      <c r="F1375" s="82">
        <v>2006.3999999999999</v>
      </c>
      <c r="G1375" s="82" t="s">
        <v>91</v>
      </c>
    </row>
    <row r="1376" spans="2:7" s="1" customFormat="1" ht="13.35" customHeight="1">
      <c r="B1376" s="75">
        <v>44035</v>
      </c>
      <c r="C1376" s="81">
        <v>0.60719907407407414</v>
      </c>
      <c r="D1376" s="82">
        <v>80</v>
      </c>
      <c r="E1376" s="82">
        <v>25.08</v>
      </c>
      <c r="F1376" s="82">
        <v>2006.3999999999999</v>
      </c>
      <c r="G1376" s="82" t="s">
        <v>91</v>
      </c>
    </row>
    <row r="1377" spans="2:7" s="1" customFormat="1" ht="13.35" customHeight="1">
      <c r="B1377" s="75">
        <v>44035</v>
      </c>
      <c r="C1377" s="81">
        <v>0.60810185185185184</v>
      </c>
      <c r="D1377" s="82">
        <v>185</v>
      </c>
      <c r="E1377" s="82">
        <v>25.09</v>
      </c>
      <c r="F1377" s="82">
        <v>4641.6499999999996</v>
      </c>
      <c r="G1377" s="82" t="s">
        <v>91</v>
      </c>
    </row>
    <row r="1378" spans="2:7" s="1" customFormat="1" ht="13.35" customHeight="1">
      <c r="B1378" s="75">
        <v>44035</v>
      </c>
      <c r="C1378" s="81">
        <v>0.6086921296296296</v>
      </c>
      <c r="D1378" s="82">
        <v>62</v>
      </c>
      <c r="E1378" s="82">
        <v>25.09</v>
      </c>
      <c r="F1378" s="82">
        <v>1555.58</v>
      </c>
      <c r="G1378" s="82" t="s">
        <v>91</v>
      </c>
    </row>
    <row r="1379" spans="2:7" s="1" customFormat="1" ht="13.35" customHeight="1">
      <c r="B1379" s="75">
        <v>44035</v>
      </c>
      <c r="C1379" s="81">
        <v>0.60936342592592596</v>
      </c>
      <c r="D1379" s="82">
        <v>198</v>
      </c>
      <c r="E1379" s="82">
        <v>25.08</v>
      </c>
      <c r="F1379" s="82">
        <v>4965.8399999999992</v>
      </c>
      <c r="G1379" s="82" t="s">
        <v>91</v>
      </c>
    </row>
    <row r="1380" spans="2:7" s="1" customFormat="1" ht="13.35" customHeight="1">
      <c r="B1380" s="75">
        <v>44035</v>
      </c>
      <c r="C1380" s="81">
        <v>0.60986111111111108</v>
      </c>
      <c r="D1380" s="82">
        <v>155</v>
      </c>
      <c r="E1380" s="82">
        <v>25.07</v>
      </c>
      <c r="F1380" s="82">
        <v>3885.85</v>
      </c>
      <c r="G1380" s="82" t="s">
        <v>91</v>
      </c>
    </row>
    <row r="1381" spans="2:7" s="1" customFormat="1" ht="13.35" customHeight="1">
      <c r="B1381" s="75">
        <v>44035</v>
      </c>
      <c r="C1381" s="81">
        <v>0.61099537037037044</v>
      </c>
      <c r="D1381" s="82">
        <v>152</v>
      </c>
      <c r="E1381" s="82">
        <v>25.06</v>
      </c>
      <c r="F1381" s="82">
        <v>3809.12</v>
      </c>
      <c r="G1381" s="82" t="s">
        <v>91</v>
      </c>
    </row>
    <row r="1382" spans="2:7" s="1" customFormat="1" ht="13.35" customHeight="1">
      <c r="B1382" s="75">
        <v>44035</v>
      </c>
      <c r="C1382" s="81">
        <v>0.61377314814814821</v>
      </c>
      <c r="D1382" s="82">
        <v>74</v>
      </c>
      <c r="E1382" s="82">
        <v>25.14</v>
      </c>
      <c r="F1382" s="82">
        <v>1860.3600000000001</v>
      </c>
      <c r="G1382" s="82" t="s">
        <v>91</v>
      </c>
    </row>
    <row r="1383" spans="2:7" s="1" customFormat="1" ht="13.35" customHeight="1">
      <c r="B1383" s="75">
        <v>44035</v>
      </c>
      <c r="C1383" s="81">
        <v>0.61381944444444447</v>
      </c>
      <c r="D1383" s="82">
        <v>40</v>
      </c>
      <c r="E1383" s="82">
        <v>25.14</v>
      </c>
      <c r="F1383" s="82">
        <v>1005.6</v>
      </c>
      <c r="G1383" s="82" t="s">
        <v>91</v>
      </c>
    </row>
    <row r="1384" spans="2:7" s="1" customFormat="1" ht="13.35" customHeight="1">
      <c r="B1384" s="75">
        <v>44035</v>
      </c>
      <c r="C1384" s="81">
        <v>0.61381944444444447</v>
      </c>
      <c r="D1384" s="82">
        <v>9</v>
      </c>
      <c r="E1384" s="82">
        <v>25.14</v>
      </c>
      <c r="F1384" s="82">
        <v>226.26</v>
      </c>
      <c r="G1384" s="82" t="s">
        <v>91</v>
      </c>
    </row>
    <row r="1385" spans="2:7" s="1" customFormat="1" ht="13.35" customHeight="1">
      <c r="B1385" s="75">
        <v>44035</v>
      </c>
      <c r="C1385" s="81">
        <v>0.61381944444444447</v>
      </c>
      <c r="D1385" s="82">
        <v>34</v>
      </c>
      <c r="E1385" s="82">
        <v>25.14</v>
      </c>
      <c r="F1385" s="82">
        <v>854.76</v>
      </c>
      <c r="G1385" s="82" t="s">
        <v>91</v>
      </c>
    </row>
    <row r="1386" spans="2:7" s="1" customFormat="1" ht="13.35" customHeight="1">
      <c r="B1386" s="75">
        <v>44035</v>
      </c>
      <c r="C1386" s="81">
        <v>0.61394675925925923</v>
      </c>
      <c r="D1386" s="82">
        <v>187</v>
      </c>
      <c r="E1386" s="82">
        <v>25.13</v>
      </c>
      <c r="F1386" s="82">
        <v>4699.3099999999995</v>
      </c>
      <c r="G1386" s="82" t="s">
        <v>91</v>
      </c>
    </row>
    <row r="1387" spans="2:7" s="1" customFormat="1" ht="13.35" customHeight="1">
      <c r="B1387" s="75">
        <v>44035</v>
      </c>
      <c r="C1387" s="81">
        <v>0.61394675925925923</v>
      </c>
      <c r="D1387" s="82">
        <v>82</v>
      </c>
      <c r="E1387" s="82">
        <v>25.13</v>
      </c>
      <c r="F1387" s="82">
        <v>2060.66</v>
      </c>
      <c r="G1387" s="82" t="s">
        <v>91</v>
      </c>
    </row>
    <row r="1388" spans="2:7" s="1" customFormat="1" ht="13.35" customHeight="1">
      <c r="B1388" s="75">
        <v>44035</v>
      </c>
      <c r="C1388" s="81">
        <v>0.61414351851851856</v>
      </c>
      <c r="D1388" s="82">
        <v>175</v>
      </c>
      <c r="E1388" s="82">
        <v>25.13</v>
      </c>
      <c r="F1388" s="82">
        <v>4397.75</v>
      </c>
      <c r="G1388" s="82" t="s">
        <v>91</v>
      </c>
    </row>
    <row r="1389" spans="2:7" s="1" customFormat="1" ht="13.35" customHeight="1">
      <c r="B1389" s="75">
        <v>44035</v>
      </c>
      <c r="C1389" s="81">
        <v>0.6153819444444445</v>
      </c>
      <c r="D1389" s="82">
        <v>250</v>
      </c>
      <c r="E1389" s="82">
        <v>25.16</v>
      </c>
      <c r="F1389" s="82">
        <v>6290</v>
      </c>
      <c r="G1389" s="82" t="s">
        <v>91</v>
      </c>
    </row>
    <row r="1390" spans="2:7" s="1" customFormat="1" ht="13.35" customHeight="1">
      <c r="B1390" s="75">
        <v>44035</v>
      </c>
      <c r="C1390" s="81">
        <v>0.6153819444444445</v>
      </c>
      <c r="D1390" s="82">
        <v>4</v>
      </c>
      <c r="E1390" s="82">
        <v>25.16</v>
      </c>
      <c r="F1390" s="82">
        <v>100.64</v>
      </c>
      <c r="G1390" s="82" t="s">
        <v>91</v>
      </c>
    </row>
    <row r="1391" spans="2:7" s="1" customFormat="1" ht="13.35" customHeight="1">
      <c r="B1391" s="75">
        <v>44035</v>
      </c>
      <c r="C1391" s="81">
        <v>0.61604166666666671</v>
      </c>
      <c r="D1391" s="82">
        <v>80</v>
      </c>
      <c r="E1391" s="82">
        <v>25.17</v>
      </c>
      <c r="F1391" s="82">
        <v>2013.6000000000001</v>
      </c>
      <c r="G1391" s="82" t="s">
        <v>91</v>
      </c>
    </row>
    <row r="1392" spans="2:7" s="1" customFormat="1" ht="13.35" customHeight="1">
      <c r="B1392" s="75">
        <v>44035</v>
      </c>
      <c r="C1392" s="81">
        <v>0.61646990740740748</v>
      </c>
      <c r="D1392" s="82">
        <v>80</v>
      </c>
      <c r="E1392" s="82">
        <v>25.16</v>
      </c>
      <c r="F1392" s="82">
        <v>2012.8</v>
      </c>
      <c r="G1392" s="82" t="s">
        <v>91</v>
      </c>
    </row>
    <row r="1393" spans="2:7" s="1" customFormat="1" ht="13.35" customHeight="1">
      <c r="B1393" s="75">
        <v>44035</v>
      </c>
      <c r="C1393" s="81">
        <v>0.6189351851851852</v>
      </c>
      <c r="D1393" s="82">
        <v>34</v>
      </c>
      <c r="E1393" s="82">
        <v>25.21</v>
      </c>
      <c r="F1393" s="82">
        <v>857.14</v>
      </c>
      <c r="G1393" s="82" t="s">
        <v>91</v>
      </c>
    </row>
    <row r="1394" spans="2:7" s="1" customFormat="1" ht="13.35" customHeight="1">
      <c r="B1394" s="75">
        <v>44035</v>
      </c>
      <c r="C1394" s="81">
        <v>0.6189351851851852</v>
      </c>
      <c r="D1394" s="82">
        <v>136</v>
      </c>
      <c r="E1394" s="82">
        <v>25.21</v>
      </c>
      <c r="F1394" s="82">
        <v>3428.56</v>
      </c>
      <c r="G1394" s="82" t="s">
        <v>91</v>
      </c>
    </row>
    <row r="1395" spans="2:7" s="1" customFormat="1" ht="13.35" customHeight="1">
      <c r="B1395" s="75">
        <v>44035</v>
      </c>
      <c r="C1395" s="81">
        <v>0.61896990740740743</v>
      </c>
      <c r="D1395" s="82">
        <v>85</v>
      </c>
      <c r="E1395" s="82">
        <v>25.21</v>
      </c>
      <c r="F1395" s="82">
        <v>2142.85</v>
      </c>
      <c r="G1395" s="82" t="s">
        <v>91</v>
      </c>
    </row>
    <row r="1396" spans="2:7" s="1" customFormat="1" ht="13.35" customHeight="1">
      <c r="B1396" s="75">
        <v>44035</v>
      </c>
      <c r="C1396" s="81">
        <v>0.62001157407407403</v>
      </c>
      <c r="D1396" s="82">
        <v>111</v>
      </c>
      <c r="E1396" s="82">
        <v>25.21</v>
      </c>
      <c r="F1396" s="82">
        <v>2798.31</v>
      </c>
      <c r="G1396" s="82" t="s">
        <v>91</v>
      </c>
    </row>
    <row r="1397" spans="2:7" s="1" customFormat="1" ht="13.35" customHeight="1">
      <c r="B1397" s="75">
        <v>44035</v>
      </c>
      <c r="C1397" s="81">
        <v>0.62001157407407403</v>
      </c>
      <c r="D1397" s="82">
        <v>49</v>
      </c>
      <c r="E1397" s="82">
        <v>25.21</v>
      </c>
      <c r="F1397" s="82">
        <v>1235.29</v>
      </c>
      <c r="G1397" s="82" t="s">
        <v>91</v>
      </c>
    </row>
    <row r="1398" spans="2:7" s="1" customFormat="1" ht="13.35" customHeight="1">
      <c r="B1398" s="75">
        <v>44035</v>
      </c>
      <c r="C1398" s="81">
        <v>0.62081018518518516</v>
      </c>
      <c r="D1398" s="82">
        <v>141</v>
      </c>
      <c r="E1398" s="82">
        <v>25.2</v>
      </c>
      <c r="F1398" s="82">
        <v>3553.2</v>
      </c>
      <c r="G1398" s="82" t="s">
        <v>91</v>
      </c>
    </row>
    <row r="1399" spans="2:7" s="1" customFormat="1" ht="13.35" customHeight="1">
      <c r="B1399" s="75">
        <v>44035</v>
      </c>
      <c r="C1399" s="81">
        <v>0.62143518518518526</v>
      </c>
      <c r="D1399" s="82">
        <v>88</v>
      </c>
      <c r="E1399" s="82">
        <v>25.2</v>
      </c>
      <c r="F1399" s="82">
        <v>2217.6</v>
      </c>
      <c r="G1399" s="82" t="s">
        <v>91</v>
      </c>
    </row>
    <row r="1400" spans="2:7" s="1" customFormat="1" ht="13.35" customHeight="1">
      <c r="B1400" s="75">
        <v>44035</v>
      </c>
      <c r="C1400" s="81">
        <v>0.62159722222222225</v>
      </c>
      <c r="D1400" s="82">
        <v>145</v>
      </c>
      <c r="E1400" s="82">
        <v>25.19</v>
      </c>
      <c r="F1400" s="82">
        <v>3652.55</v>
      </c>
      <c r="G1400" s="82" t="s">
        <v>91</v>
      </c>
    </row>
    <row r="1401" spans="2:7" s="1" customFormat="1" ht="13.35" customHeight="1">
      <c r="B1401" s="75">
        <v>44035</v>
      </c>
      <c r="C1401" s="81">
        <v>0.62244212962962964</v>
      </c>
      <c r="D1401" s="82">
        <v>149</v>
      </c>
      <c r="E1401" s="82">
        <v>25.17</v>
      </c>
      <c r="F1401" s="82">
        <v>3750.3300000000004</v>
      </c>
      <c r="G1401" s="82" t="s">
        <v>91</v>
      </c>
    </row>
    <row r="1402" spans="2:7" s="1" customFormat="1" ht="13.35" customHeight="1">
      <c r="B1402" s="75">
        <v>44035</v>
      </c>
      <c r="C1402" s="81">
        <v>0.62416666666666665</v>
      </c>
      <c r="D1402" s="82">
        <v>138</v>
      </c>
      <c r="E1402" s="82">
        <v>25.19</v>
      </c>
      <c r="F1402" s="82">
        <v>3476.2200000000003</v>
      </c>
      <c r="G1402" s="82" t="s">
        <v>91</v>
      </c>
    </row>
    <row r="1403" spans="2:7" s="1" customFormat="1" ht="13.35" customHeight="1">
      <c r="B1403" s="75">
        <v>44035</v>
      </c>
      <c r="C1403" s="81">
        <v>0.62416666666666665</v>
      </c>
      <c r="D1403" s="82">
        <v>28</v>
      </c>
      <c r="E1403" s="82">
        <v>25.19</v>
      </c>
      <c r="F1403" s="82">
        <v>705.32</v>
      </c>
      <c r="G1403" s="82" t="s">
        <v>91</v>
      </c>
    </row>
    <row r="1404" spans="2:7" s="1" customFormat="1" ht="13.35" customHeight="1">
      <c r="B1404" s="75">
        <v>44035</v>
      </c>
      <c r="C1404" s="81">
        <v>0.62429398148148152</v>
      </c>
      <c r="D1404" s="82">
        <v>221</v>
      </c>
      <c r="E1404" s="82">
        <v>25.18</v>
      </c>
      <c r="F1404" s="82">
        <v>5564.78</v>
      </c>
      <c r="G1404" s="82" t="s">
        <v>91</v>
      </c>
    </row>
    <row r="1405" spans="2:7" s="1" customFormat="1" ht="13.35" customHeight="1">
      <c r="B1405" s="75">
        <v>44035</v>
      </c>
      <c r="C1405" s="81">
        <v>0.62479166666666663</v>
      </c>
      <c r="D1405" s="82">
        <v>80</v>
      </c>
      <c r="E1405" s="82">
        <v>25.17</v>
      </c>
      <c r="F1405" s="82">
        <v>2013.6000000000001</v>
      </c>
      <c r="G1405" s="82" t="s">
        <v>91</v>
      </c>
    </row>
    <row r="1406" spans="2:7" s="1" customFormat="1" ht="13.35" customHeight="1">
      <c r="B1406" s="75">
        <v>44035</v>
      </c>
      <c r="C1406" s="81">
        <v>0.62527777777777771</v>
      </c>
      <c r="D1406" s="82">
        <v>79</v>
      </c>
      <c r="E1406" s="82">
        <v>25.16</v>
      </c>
      <c r="F1406" s="82">
        <v>1987.64</v>
      </c>
      <c r="G1406" s="82" t="s">
        <v>91</v>
      </c>
    </row>
    <row r="1407" spans="2:7" s="1" customFormat="1" ht="13.35" customHeight="1">
      <c r="B1407" s="75">
        <v>44035</v>
      </c>
      <c r="C1407" s="81">
        <v>0.62677083333333339</v>
      </c>
      <c r="D1407" s="82">
        <v>348</v>
      </c>
      <c r="E1407" s="82">
        <v>25.17</v>
      </c>
      <c r="F1407" s="82">
        <v>8759.16</v>
      </c>
      <c r="G1407" s="82" t="s">
        <v>91</v>
      </c>
    </row>
    <row r="1408" spans="2:7" s="1" customFormat="1" ht="13.35" customHeight="1">
      <c r="B1408" s="75">
        <v>44035</v>
      </c>
      <c r="C1408" s="81">
        <v>0.62759259259259259</v>
      </c>
      <c r="D1408" s="82">
        <v>157</v>
      </c>
      <c r="E1408" s="82">
        <v>25.18</v>
      </c>
      <c r="F1408" s="82">
        <v>3953.2599999999998</v>
      </c>
      <c r="G1408" s="82" t="s">
        <v>91</v>
      </c>
    </row>
    <row r="1409" spans="2:7" s="1" customFormat="1" ht="13.35" customHeight="1">
      <c r="B1409" s="75">
        <v>44035</v>
      </c>
      <c r="C1409" s="81">
        <v>0.62788194444444445</v>
      </c>
      <c r="D1409" s="82">
        <v>81</v>
      </c>
      <c r="E1409" s="82">
        <v>25.18</v>
      </c>
      <c r="F1409" s="82">
        <v>2039.58</v>
      </c>
      <c r="G1409" s="82" t="s">
        <v>91</v>
      </c>
    </row>
    <row r="1410" spans="2:7" s="1" customFormat="1" ht="13.35" customHeight="1">
      <c r="B1410" s="75">
        <v>44035</v>
      </c>
      <c r="C1410" s="81">
        <v>0.62836805555555553</v>
      </c>
      <c r="D1410" s="82">
        <v>81</v>
      </c>
      <c r="E1410" s="82">
        <v>25.16</v>
      </c>
      <c r="F1410" s="82">
        <v>2037.96</v>
      </c>
      <c r="G1410" s="82" t="s">
        <v>91</v>
      </c>
    </row>
    <row r="1411" spans="2:7" s="1" customFormat="1" ht="13.35" customHeight="1">
      <c r="B1411" s="75">
        <v>44035</v>
      </c>
      <c r="C1411" s="81">
        <v>0.6292592592592593</v>
      </c>
      <c r="D1411" s="82">
        <v>144</v>
      </c>
      <c r="E1411" s="82">
        <v>25.18</v>
      </c>
      <c r="F1411" s="82">
        <v>3625.92</v>
      </c>
      <c r="G1411" s="82" t="s">
        <v>91</v>
      </c>
    </row>
    <row r="1412" spans="2:7" s="1" customFormat="1" ht="13.35" customHeight="1">
      <c r="B1412" s="75">
        <v>44035</v>
      </c>
      <c r="C1412" s="81">
        <v>0.62969907407407411</v>
      </c>
      <c r="D1412" s="82">
        <v>80</v>
      </c>
      <c r="E1412" s="82">
        <v>25.17</v>
      </c>
      <c r="F1412" s="82">
        <v>2013.6000000000001</v>
      </c>
      <c r="G1412" s="82" t="s">
        <v>91</v>
      </c>
    </row>
    <row r="1413" spans="2:7" s="1" customFormat="1" ht="13.35" customHeight="1">
      <c r="B1413" s="75">
        <v>44035</v>
      </c>
      <c r="C1413" s="81">
        <v>0.62986111111111109</v>
      </c>
      <c r="D1413" s="82">
        <v>79</v>
      </c>
      <c r="E1413" s="82">
        <v>25.16</v>
      </c>
      <c r="F1413" s="82">
        <v>1987.64</v>
      </c>
      <c r="G1413" s="82" t="s">
        <v>91</v>
      </c>
    </row>
    <row r="1414" spans="2:7" s="1" customFormat="1" ht="13.35" customHeight="1">
      <c r="B1414" s="75">
        <v>44035</v>
      </c>
      <c r="C1414" s="81">
        <v>0.63127314814814817</v>
      </c>
      <c r="D1414" s="82">
        <v>151</v>
      </c>
      <c r="E1414" s="82">
        <v>25.17</v>
      </c>
      <c r="F1414" s="82">
        <v>3800.67</v>
      </c>
      <c r="G1414" s="82" t="s">
        <v>91</v>
      </c>
    </row>
    <row r="1415" spans="2:7" s="1" customFormat="1" ht="13.35" customHeight="1">
      <c r="B1415" s="75">
        <v>44035</v>
      </c>
      <c r="C1415" s="81">
        <v>0.63170138888888883</v>
      </c>
      <c r="D1415" s="82">
        <v>90</v>
      </c>
      <c r="E1415" s="82">
        <v>25.16</v>
      </c>
      <c r="F1415" s="82">
        <v>2264.4</v>
      </c>
      <c r="G1415" s="82" t="s">
        <v>91</v>
      </c>
    </row>
    <row r="1416" spans="2:7" s="1" customFormat="1" ht="13.35" customHeight="1">
      <c r="B1416" s="75">
        <v>44035</v>
      </c>
      <c r="C1416" s="81">
        <v>0.6326504629629629</v>
      </c>
      <c r="D1416" s="82">
        <v>149</v>
      </c>
      <c r="E1416" s="82">
        <v>25.15</v>
      </c>
      <c r="F1416" s="82">
        <v>3747.35</v>
      </c>
      <c r="G1416" s="82" t="s">
        <v>91</v>
      </c>
    </row>
    <row r="1417" spans="2:7" s="1" customFormat="1" ht="13.35" customHeight="1">
      <c r="B1417" s="75">
        <v>44035</v>
      </c>
      <c r="C1417" s="81">
        <v>0.6326504629629629</v>
      </c>
      <c r="D1417" s="82">
        <v>98</v>
      </c>
      <c r="E1417" s="82">
        <v>25.15</v>
      </c>
      <c r="F1417" s="82">
        <v>2464.6999999999998</v>
      </c>
      <c r="G1417" s="82" t="s">
        <v>91</v>
      </c>
    </row>
    <row r="1418" spans="2:7" s="1" customFormat="1" ht="13.35" customHeight="1">
      <c r="B1418" s="75">
        <v>44035</v>
      </c>
      <c r="C1418" s="81">
        <v>0.6331944444444445</v>
      </c>
      <c r="D1418" s="82">
        <v>80</v>
      </c>
      <c r="E1418" s="82">
        <v>25.14</v>
      </c>
      <c r="F1418" s="82">
        <v>2011.2</v>
      </c>
      <c r="G1418" s="82" t="s">
        <v>91</v>
      </c>
    </row>
    <row r="1419" spans="2:7" s="1" customFormat="1" ht="13.35" customHeight="1">
      <c r="B1419" s="75">
        <v>44035</v>
      </c>
      <c r="C1419" s="81">
        <v>0.63391203703703702</v>
      </c>
      <c r="D1419" s="82">
        <v>12</v>
      </c>
      <c r="E1419" s="82">
        <v>25.13</v>
      </c>
      <c r="F1419" s="82">
        <v>301.56</v>
      </c>
      <c r="G1419" s="82" t="s">
        <v>91</v>
      </c>
    </row>
    <row r="1420" spans="2:7" s="1" customFormat="1" ht="13.35" customHeight="1">
      <c r="B1420" s="75">
        <v>44035</v>
      </c>
      <c r="C1420" s="81">
        <v>0.63391203703703702</v>
      </c>
      <c r="D1420" s="82">
        <v>133</v>
      </c>
      <c r="E1420" s="82">
        <v>25.13</v>
      </c>
      <c r="F1420" s="82">
        <v>3342.29</v>
      </c>
      <c r="G1420" s="82" t="s">
        <v>91</v>
      </c>
    </row>
    <row r="1421" spans="2:7" s="1" customFormat="1" ht="13.35" customHeight="1">
      <c r="B1421" s="75">
        <v>44035</v>
      </c>
      <c r="C1421" s="81">
        <v>0.6340972222222222</v>
      </c>
      <c r="D1421" s="82">
        <v>80</v>
      </c>
      <c r="E1421" s="82">
        <v>25.12</v>
      </c>
      <c r="F1421" s="82">
        <v>2009.6000000000001</v>
      </c>
      <c r="G1421" s="82" t="s">
        <v>91</v>
      </c>
    </row>
    <row r="1422" spans="2:7" s="1" customFormat="1" ht="13.35" customHeight="1">
      <c r="B1422" s="75">
        <v>44035</v>
      </c>
      <c r="C1422" s="81">
        <v>0.63516203703703711</v>
      </c>
      <c r="D1422" s="82">
        <v>145</v>
      </c>
      <c r="E1422" s="82">
        <v>25.12</v>
      </c>
      <c r="F1422" s="82">
        <v>3642.4</v>
      </c>
      <c r="G1422" s="82" t="s">
        <v>91</v>
      </c>
    </row>
    <row r="1423" spans="2:7" s="1" customFormat="1" ht="13.35" customHeight="1">
      <c r="B1423" s="75">
        <v>44035</v>
      </c>
      <c r="C1423" s="81">
        <v>0.63545138888888886</v>
      </c>
      <c r="D1423" s="82">
        <v>80</v>
      </c>
      <c r="E1423" s="82">
        <v>25.11</v>
      </c>
      <c r="F1423" s="82">
        <v>2008.8</v>
      </c>
      <c r="G1423" s="82" t="s">
        <v>91</v>
      </c>
    </row>
    <row r="1424" spans="2:7" s="1" customFormat="1" ht="13.35" customHeight="1">
      <c r="B1424" s="75">
        <v>44035</v>
      </c>
      <c r="C1424" s="81">
        <v>0.63606481481481481</v>
      </c>
      <c r="D1424" s="82">
        <v>153</v>
      </c>
      <c r="E1424" s="82">
        <v>25.12</v>
      </c>
      <c r="F1424" s="82">
        <v>3843.36</v>
      </c>
      <c r="G1424" s="82" t="s">
        <v>91</v>
      </c>
    </row>
    <row r="1425" spans="2:7" s="1" customFormat="1" ht="13.35" customHeight="1">
      <c r="B1425" s="75">
        <v>44035</v>
      </c>
      <c r="C1425" s="81">
        <v>0.63646990740740739</v>
      </c>
      <c r="D1425" s="82">
        <v>79</v>
      </c>
      <c r="E1425" s="82">
        <v>25.12</v>
      </c>
      <c r="F1425" s="82">
        <v>1984.48</v>
      </c>
      <c r="G1425" s="82" t="s">
        <v>91</v>
      </c>
    </row>
    <row r="1426" spans="2:7" s="1" customFormat="1" ht="13.35" customHeight="1">
      <c r="B1426" s="75">
        <v>44035</v>
      </c>
      <c r="C1426" s="81">
        <v>0.63810185185185186</v>
      </c>
      <c r="D1426" s="82">
        <v>283</v>
      </c>
      <c r="E1426" s="82">
        <v>25.11</v>
      </c>
      <c r="F1426" s="82">
        <v>7106.13</v>
      </c>
      <c r="G1426" s="82" t="s">
        <v>91</v>
      </c>
    </row>
    <row r="1427" spans="2:7" s="1" customFormat="1" ht="13.35" customHeight="1">
      <c r="B1427" s="75">
        <v>44035</v>
      </c>
      <c r="C1427" s="81">
        <v>0.63853009259259264</v>
      </c>
      <c r="D1427" s="82">
        <v>79</v>
      </c>
      <c r="E1427" s="82">
        <v>25.1</v>
      </c>
      <c r="F1427" s="82">
        <v>1982.9</v>
      </c>
      <c r="G1427" s="82" t="s">
        <v>91</v>
      </c>
    </row>
    <row r="1428" spans="2:7" s="1" customFormat="1" ht="13.35" customHeight="1">
      <c r="B1428" s="75">
        <v>44035</v>
      </c>
      <c r="C1428" s="81">
        <v>0.63915509259259262</v>
      </c>
      <c r="D1428" s="82">
        <v>152</v>
      </c>
      <c r="E1428" s="82">
        <v>25.11</v>
      </c>
      <c r="F1428" s="82">
        <v>3816.72</v>
      </c>
      <c r="G1428" s="82" t="s">
        <v>91</v>
      </c>
    </row>
    <row r="1429" spans="2:7" s="1" customFormat="1" ht="13.35" customHeight="1">
      <c r="B1429" s="75">
        <v>44035</v>
      </c>
      <c r="C1429" s="81">
        <v>0.63946759259259256</v>
      </c>
      <c r="D1429" s="82">
        <v>80</v>
      </c>
      <c r="E1429" s="82">
        <v>25.1</v>
      </c>
      <c r="F1429" s="82">
        <v>2008</v>
      </c>
      <c r="G1429" s="82" t="s">
        <v>91</v>
      </c>
    </row>
    <row r="1430" spans="2:7" s="1" customFormat="1" ht="13.35" customHeight="1">
      <c r="B1430" s="75">
        <v>44035</v>
      </c>
      <c r="C1430" s="81">
        <v>0.63997685185185182</v>
      </c>
      <c r="D1430" s="82">
        <v>90</v>
      </c>
      <c r="E1430" s="82">
        <v>25.1</v>
      </c>
      <c r="F1430" s="82">
        <v>2259</v>
      </c>
      <c r="G1430" s="82" t="s">
        <v>91</v>
      </c>
    </row>
    <row r="1431" spans="2:7" s="1" customFormat="1" ht="13.35" customHeight="1">
      <c r="B1431" s="75">
        <v>44035</v>
      </c>
      <c r="C1431" s="81">
        <v>0.64052083333333332</v>
      </c>
      <c r="D1431" s="82">
        <v>80</v>
      </c>
      <c r="E1431" s="82">
        <v>25.09</v>
      </c>
      <c r="F1431" s="82">
        <v>2007.2</v>
      </c>
      <c r="G1431" s="82" t="s">
        <v>91</v>
      </c>
    </row>
    <row r="1432" spans="2:7" s="1" customFormat="1" ht="13.35" customHeight="1">
      <c r="B1432" s="75">
        <v>44035</v>
      </c>
      <c r="C1432" s="81">
        <v>0.64068287037037031</v>
      </c>
      <c r="D1432" s="82">
        <v>80</v>
      </c>
      <c r="E1432" s="82">
        <v>25.08</v>
      </c>
      <c r="F1432" s="82">
        <v>2006.3999999999999</v>
      </c>
      <c r="G1432" s="82" t="s">
        <v>91</v>
      </c>
    </row>
    <row r="1433" spans="2:7" s="1" customFormat="1" ht="13.35" customHeight="1">
      <c r="B1433" s="75">
        <v>44035</v>
      </c>
      <c r="C1433" s="81">
        <v>0.64107638888888896</v>
      </c>
      <c r="D1433" s="82">
        <v>80</v>
      </c>
      <c r="E1433" s="82">
        <v>25.09</v>
      </c>
      <c r="F1433" s="82">
        <v>2007.2</v>
      </c>
      <c r="G1433" s="82" t="s">
        <v>91</v>
      </c>
    </row>
    <row r="1434" spans="2:7" s="1" customFormat="1" ht="13.35" customHeight="1">
      <c r="B1434" s="75">
        <v>44035</v>
      </c>
      <c r="C1434" s="81">
        <v>0.64166666666666672</v>
      </c>
      <c r="D1434" s="82">
        <v>114</v>
      </c>
      <c r="E1434" s="82">
        <v>25.07</v>
      </c>
      <c r="F1434" s="82">
        <v>2857.98</v>
      </c>
      <c r="G1434" s="82" t="s">
        <v>91</v>
      </c>
    </row>
    <row r="1435" spans="2:7" s="1" customFormat="1" ht="13.35" customHeight="1">
      <c r="B1435" s="75">
        <v>44035</v>
      </c>
      <c r="C1435" s="81">
        <v>0.64266203703703706</v>
      </c>
      <c r="D1435" s="82">
        <v>94</v>
      </c>
      <c r="E1435" s="82">
        <v>25.08</v>
      </c>
      <c r="F1435" s="82">
        <v>2357.52</v>
      </c>
      <c r="G1435" s="82" t="s">
        <v>91</v>
      </c>
    </row>
    <row r="1436" spans="2:7" s="1" customFormat="1" ht="13.35" customHeight="1">
      <c r="B1436" s="75">
        <v>44035</v>
      </c>
      <c r="C1436" s="81">
        <v>0.64361111111111113</v>
      </c>
      <c r="D1436" s="82">
        <v>117</v>
      </c>
      <c r="E1436" s="82">
        <v>25.09</v>
      </c>
      <c r="F1436" s="82">
        <v>2935.53</v>
      </c>
      <c r="G1436" s="82" t="s">
        <v>91</v>
      </c>
    </row>
    <row r="1437" spans="2:7" s="1" customFormat="1" ht="13.35" customHeight="1">
      <c r="B1437" s="75">
        <v>44035</v>
      </c>
      <c r="C1437" s="81">
        <v>0.6436574074074074</v>
      </c>
      <c r="D1437" s="82">
        <v>78</v>
      </c>
      <c r="E1437" s="82">
        <v>25.09</v>
      </c>
      <c r="F1437" s="82">
        <v>1957.02</v>
      </c>
      <c r="G1437" s="82" t="s">
        <v>91</v>
      </c>
    </row>
    <row r="1438" spans="2:7" s="1" customFormat="1" ht="13.35" customHeight="1">
      <c r="B1438" s="75">
        <v>44035</v>
      </c>
      <c r="C1438" s="81">
        <v>0.64424768518518516</v>
      </c>
      <c r="D1438" s="82">
        <v>73</v>
      </c>
      <c r="E1438" s="82">
        <v>25.09</v>
      </c>
      <c r="F1438" s="82">
        <v>1831.57</v>
      </c>
      <c r="G1438" s="82" t="s">
        <v>91</v>
      </c>
    </row>
    <row r="1439" spans="2:7" s="1" customFormat="1" ht="13.35" customHeight="1">
      <c r="B1439" s="75">
        <v>44035</v>
      </c>
      <c r="C1439" s="81">
        <v>0.64446759259259256</v>
      </c>
      <c r="D1439" s="82">
        <v>198</v>
      </c>
      <c r="E1439" s="82">
        <v>25.08</v>
      </c>
      <c r="F1439" s="82">
        <v>4965.8399999999992</v>
      </c>
      <c r="G1439" s="82" t="s">
        <v>91</v>
      </c>
    </row>
    <row r="1440" spans="2:7" s="1" customFormat="1" ht="13.35" customHeight="1">
      <c r="B1440" s="75">
        <v>44035</v>
      </c>
      <c r="C1440" s="81">
        <v>0.64479166666666665</v>
      </c>
      <c r="D1440" s="82">
        <v>81</v>
      </c>
      <c r="E1440" s="82">
        <v>25.07</v>
      </c>
      <c r="F1440" s="82">
        <v>2030.67</v>
      </c>
      <c r="G1440" s="82" t="s">
        <v>91</v>
      </c>
    </row>
    <row r="1441" spans="2:7" s="1" customFormat="1" ht="13.35" customHeight="1">
      <c r="B1441" s="75">
        <v>44035</v>
      </c>
      <c r="C1441" s="81">
        <v>0.64505787037037032</v>
      </c>
      <c r="D1441" s="82">
        <v>81</v>
      </c>
      <c r="E1441" s="82">
        <v>25.07</v>
      </c>
      <c r="F1441" s="82">
        <v>2030.67</v>
      </c>
      <c r="G1441" s="82" t="s">
        <v>91</v>
      </c>
    </row>
    <row r="1442" spans="2:7" s="1" customFormat="1" ht="13.35" customHeight="1">
      <c r="B1442" s="75">
        <v>44035</v>
      </c>
      <c r="C1442" s="81">
        <v>0.64626157407407414</v>
      </c>
      <c r="D1442" s="82">
        <v>74</v>
      </c>
      <c r="E1442" s="82">
        <v>25.09</v>
      </c>
      <c r="F1442" s="82">
        <v>1856.66</v>
      </c>
      <c r="G1442" s="82" t="s">
        <v>91</v>
      </c>
    </row>
    <row r="1443" spans="2:7" s="1" customFormat="1" ht="13.35" customHeight="1">
      <c r="B1443" s="75">
        <v>44035</v>
      </c>
      <c r="C1443" s="81">
        <v>0.64644675925925921</v>
      </c>
      <c r="D1443" s="82">
        <v>73</v>
      </c>
      <c r="E1443" s="82">
        <v>25.09</v>
      </c>
      <c r="F1443" s="82">
        <v>1831.57</v>
      </c>
      <c r="G1443" s="82" t="s">
        <v>91</v>
      </c>
    </row>
    <row r="1444" spans="2:7" s="1" customFormat="1" ht="13.35" customHeight="1">
      <c r="B1444" s="75">
        <v>44035</v>
      </c>
      <c r="C1444" s="81">
        <v>0.64644675925925921</v>
      </c>
      <c r="D1444" s="82">
        <v>1</v>
      </c>
      <c r="E1444" s="82">
        <v>25.09</v>
      </c>
      <c r="F1444" s="82">
        <v>25.09</v>
      </c>
      <c r="G1444" s="82" t="s">
        <v>91</v>
      </c>
    </row>
    <row r="1445" spans="2:7" s="1" customFormat="1" ht="13.35" customHeight="1">
      <c r="B1445" s="75">
        <v>44035</v>
      </c>
      <c r="C1445" s="81">
        <v>0.64704861111111112</v>
      </c>
      <c r="D1445" s="82">
        <v>215</v>
      </c>
      <c r="E1445" s="82">
        <v>25.1</v>
      </c>
      <c r="F1445" s="82">
        <v>5396.5</v>
      </c>
      <c r="G1445" s="82" t="s">
        <v>91</v>
      </c>
    </row>
    <row r="1446" spans="2:7" s="1" customFormat="1" ht="13.35" customHeight="1">
      <c r="B1446" s="75">
        <v>44035</v>
      </c>
      <c r="C1446" s="81">
        <v>0.64726851851851852</v>
      </c>
      <c r="D1446" s="82">
        <v>106</v>
      </c>
      <c r="E1446" s="82">
        <v>25.1</v>
      </c>
      <c r="F1446" s="82">
        <v>2660.6000000000004</v>
      </c>
      <c r="G1446" s="82" t="s">
        <v>91</v>
      </c>
    </row>
    <row r="1447" spans="2:7" s="1" customFormat="1" ht="13.35" customHeight="1">
      <c r="B1447" s="75">
        <v>44035</v>
      </c>
      <c r="C1447" s="81">
        <v>0.64752314814814815</v>
      </c>
      <c r="D1447" s="82">
        <v>80</v>
      </c>
      <c r="E1447" s="82">
        <v>25.1</v>
      </c>
      <c r="F1447" s="82">
        <v>2008</v>
      </c>
      <c r="G1447" s="82" t="s">
        <v>91</v>
      </c>
    </row>
    <row r="1448" spans="2:7" s="1" customFormat="1" ht="13.35" customHeight="1">
      <c r="B1448" s="75">
        <v>44035</v>
      </c>
      <c r="C1448" s="81">
        <v>0.6481365740740741</v>
      </c>
      <c r="D1448" s="82">
        <v>159</v>
      </c>
      <c r="E1448" s="82">
        <v>25.09</v>
      </c>
      <c r="F1448" s="82">
        <v>3989.31</v>
      </c>
      <c r="G1448" s="82" t="s">
        <v>91</v>
      </c>
    </row>
    <row r="1449" spans="2:7" s="1" customFormat="1" ht="13.35" customHeight="1">
      <c r="B1449" s="75">
        <v>44035</v>
      </c>
      <c r="C1449" s="81">
        <v>0.64858796296296295</v>
      </c>
      <c r="D1449" s="82">
        <v>80</v>
      </c>
      <c r="E1449" s="82">
        <v>25.08</v>
      </c>
      <c r="F1449" s="82">
        <v>2006.3999999999999</v>
      </c>
      <c r="G1449" s="82" t="s">
        <v>91</v>
      </c>
    </row>
    <row r="1450" spans="2:7" s="1" customFormat="1" ht="13.35" customHeight="1">
      <c r="B1450" s="75">
        <v>44035</v>
      </c>
      <c r="C1450" s="81">
        <v>0.6488194444444445</v>
      </c>
      <c r="D1450" s="82">
        <v>81</v>
      </c>
      <c r="E1450" s="82">
        <v>25.07</v>
      </c>
      <c r="F1450" s="82">
        <v>2030.67</v>
      </c>
      <c r="G1450" s="82" t="s">
        <v>91</v>
      </c>
    </row>
    <row r="1451" spans="2:7" s="1" customFormat="1" ht="13.35" customHeight="1">
      <c r="B1451" s="75">
        <v>44035</v>
      </c>
      <c r="C1451" s="81">
        <v>0.64975694444444443</v>
      </c>
      <c r="D1451" s="82">
        <v>159</v>
      </c>
      <c r="E1451" s="82">
        <v>25.06</v>
      </c>
      <c r="F1451" s="82">
        <v>3984.54</v>
      </c>
      <c r="G1451" s="82" t="s">
        <v>91</v>
      </c>
    </row>
    <row r="1452" spans="2:7" s="1" customFormat="1" ht="13.35" customHeight="1">
      <c r="B1452" s="75">
        <v>44035</v>
      </c>
      <c r="C1452" s="81">
        <v>0.65039351851851845</v>
      </c>
      <c r="D1452" s="82">
        <v>195</v>
      </c>
      <c r="E1452" s="82">
        <v>25.07</v>
      </c>
      <c r="F1452" s="82">
        <v>4888.6499999999996</v>
      </c>
      <c r="G1452" s="82" t="s">
        <v>91</v>
      </c>
    </row>
    <row r="1453" spans="2:7" s="1" customFormat="1" ht="13.35" customHeight="1">
      <c r="B1453" s="75">
        <v>44035</v>
      </c>
      <c r="C1453" s="81">
        <v>0.65061342592592586</v>
      </c>
      <c r="D1453" s="82">
        <v>80</v>
      </c>
      <c r="E1453" s="82">
        <v>25.06</v>
      </c>
      <c r="F1453" s="82">
        <v>2004.8</v>
      </c>
      <c r="G1453" s="82" t="s">
        <v>91</v>
      </c>
    </row>
    <row r="1454" spans="2:7" s="1" customFormat="1" ht="13.35" customHeight="1">
      <c r="B1454" s="75">
        <v>44035</v>
      </c>
      <c r="C1454" s="81">
        <v>0.65129629629629626</v>
      </c>
      <c r="D1454" s="82">
        <v>79</v>
      </c>
      <c r="E1454" s="82">
        <v>25.06</v>
      </c>
      <c r="F1454" s="82">
        <v>1979.74</v>
      </c>
      <c r="G1454" s="82" t="s">
        <v>91</v>
      </c>
    </row>
    <row r="1455" spans="2:7" s="1" customFormat="1" ht="13.35" customHeight="1">
      <c r="B1455" s="75">
        <v>44035</v>
      </c>
      <c r="C1455" s="81">
        <v>0.65172453703703703</v>
      </c>
      <c r="D1455" s="82">
        <v>1</v>
      </c>
      <c r="E1455" s="82">
        <v>25.06</v>
      </c>
      <c r="F1455" s="82">
        <v>25.06</v>
      </c>
      <c r="G1455" s="82" t="s">
        <v>91</v>
      </c>
    </row>
    <row r="1456" spans="2:7" s="1" customFormat="1" ht="13.35" customHeight="1">
      <c r="B1456" s="75">
        <v>44035</v>
      </c>
      <c r="C1456" s="81">
        <v>0.65172453703703703</v>
      </c>
      <c r="D1456" s="82">
        <v>76</v>
      </c>
      <c r="E1456" s="82">
        <v>25.06</v>
      </c>
      <c r="F1456" s="82">
        <v>1904.56</v>
      </c>
      <c r="G1456" s="82" t="s">
        <v>91</v>
      </c>
    </row>
    <row r="1457" spans="2:7" s="1" customFormat="1" ht="13.35" customHeight="1">
      <c r="B1457" s="75">
        <v>44035</v>
      </c>
      <c r="C1457" s="81">
        <v>0.65296296296296297</v>
      </c>
      <c r="D1457" s="82">
        <v>250</v>
      </c>
      <c r="E1457" s="82">
        <v>25.07</v>
      </c>
      <c r="F1457" s="82">
        <v>6267.5</v>
      </c>
      <c r="G1457" s="82" t="s">
        <v>91</v>
      </c>
    </row>
    <row r="1458" spans="2:7" s="1" customFormat="1" ht="13.35" customHeight="1">
      <c r="B1458" s="75">
        <v>44035</v>
      </c>
      <c r="C1458" s="81">
        <v>0.65296296296296297</v>
      </c>
      <c r="D1458" s="82">
        <v>33</v>
      </c>
      <c r="E1458" s="82">
        <v>25.07</v>
      </c>
      <c r="F1458" s="82">
        <v>827.31000000000006</v>
      </c>
      <c r="G1458" s="82" t="s">
        <v>91</v>
      </c>
    </row>
    <row r="1459" spans="2:7" s="1" customFormat="1" ht="13.35" customHeight="1">
      <c r="B1459" s="75">
        <v>44035</v>
      </c>
      <c r="C1459" s="81">
        <v>0.65300925925925923</v>
      </c>
      <c r="D1459" s="82">
        <v>78</v>
      </c>
      <c r="E1459" s="82">
        <v>25.07</v>
      </c>
      <c r="F1459" s="82">
        <v>1955.46</v>
      </c>
      <c r="G1459" s="82" t="s">
        <v>91</v>
      </c>
    </row>
    <row r="1460" spans="2:7" s="1" customFormat="1" ht="13.35" customHeight="1">
      <c r="B1460" s="75">
        <v>44035</v>
      </c>
      <c r="C1460" s="81">
        <v>0.65305555555555561</v>
      </c>
      <c r="D1460" s="82">
        <v>137</v>
      </c>
      <c r="E1460" s="82">
        <v>25.07</v>
      </c>
      <c r="F1460" s="82">
        <v>3434.59</v>
      </c>
      <c r="G1460" s="82" t="s">
        <v>91</v>
      </c>
    </row>
    <row r="1461" spans="2:7" s="1" customFormat="1" ht="13.35" customHeight="1">
      <c r="B1461" s="75">
        <v>44035</v>
      </c>
      <c r="C1461" s="81">
        <v>0.65362268518518518</v>
      </c>
      <c r="D1461" s="82">
        <v>80</v>
      </c>
      <c r="E1461" s="82">
        <v>25.07</v>
      </c>
      <c r="F1461" s="82">
        <v>2005.6</v>
      </c>
      <c r="G1461" s="82" t="s">
        <v>91</v>
      </c>
    </row>
    <row r="1462" spans="2:7" s="1" customFormat="1" ht="13.35" customHeight="1">
      <c r="B1462" s="75">
        <v>44035</v>
      </c>
      <c r="C1462" s="81">
        <v>0.65415509259259264</v>
      </c>
      <c r="D1462" s="82">
        <v>145</v>
      </c>
      <c r="E1462" s="82">
        <v>25.05</v>
      </c>
      <c r="F1462" s="82">
        <v>3632.25</v>
      </c>
      <c r="G1462" s="82" t="s">
        <v>91</v>
      </c>
    </row>
    <row r="1463" spans="2:7" s="1" customFormat="1" ht="13.35" customHeight="1">
      <c r="B1463" s="75">
        <v>44035</v>
      </c>
      <c r="C1463" s="81">
        <v>0.65457175925925926</v>
      </c>
      <c r="D1463" s="82">
        <v>79</v>
      </c>
      <c r="E1463" s="82">
        <v>25.05</v>
      </c>
      <c r="F1463" s="82">
        <v>1978.95</v>
      </c>
      <c r="G1463" s="82" t="s">
        <v>91</v>
      </c>
    </row>
    <row r="1464" spans="2:7" s="1" customFormat="1" ht="13.35" customHeight="1">
      <c r="B1464" s="75">
        <v>44035</v>
      </c>
      <c r="C1464" s="81">
        <v>0.65497685185185184</v>
      </c>
      <c r="D1464" s="82">
        <v>99</v>
      </c>
      <c r="E1464" s="82">
        <v>25.04</v>
      </c>
      <c r="F1464" s="82">
        <v>2478.96</v>
      </c>
      <c r="G1464" s="82" t="s">
        <v>91</v>
      </c>
    </row>
    <row r="1465" spans="2:7" s="1" customFormat="1" ht="13.35" customHeight="1">
      <c r="B1465" s="75">
        <v>44035</v>
      </c>
      <c r="C1465" s="81">
        <v>0.65546296296296302</v>
      </c>
      <c r="D1465" s="82">
        <v>79</v>
      </c>
      <c r="E1465" s="82">
        <v>25.04</v>
      </c>
      <c r="F1465" s="82">
        <v>1978.1599999999999</v>
      </c>
      <c r="G1465" s="82" t="s">
        <v>91</v>
      </c>
    </row>
    <row r="1466" spans="2:7" s="1" customFormat="1" ht="13.35" customHeight="1">
      <c r="B1466" s="75">
        <v>44035</v>
      </c>
      <c r="C1466" s="81">
        <v>0.65546296296296302</v>
      </c>
      <c r="D1466" s="82">
        <v>80</v>
      </c>
      <c r="E1466" s="82">
        <v>25.04</v>
      </c>
      <c r="F1466" s="82">
        <v>2003.1999999999998</v>
      </c>
      <c r="G1466" s="82" t="s">
        <v>91</v>
      </c>
    </row>
    <row r="1467" spans="2:7" s="1" customFormat="1" ht="13.35" customHeight="1">
      <c r="B1467" s="75">
        <v>44035</v>
      </c>
      <c r="C1467" s="81">
        <v>0.65609953703703705</v>
      </c>
      <c r="D1467" s="82">
        <v>153</v>
      </c>
      <c r="E1467" s="82">
        <v>25.03</v>
      </c>
      <c r="F1467" s="82">
        <v>3829.59</v>
      </c>
      <c r="G1467" s="82" t="s">
        <v>91</v>
      </c>
    </row>
    <row r="1468" spans="2:7" s="1" customFormat="1" ht="13.35" customHeight="1">
      <c r="B1468" s="75">
        <v>44035</v>
      </c>
      <c r="C1468" s="81">
        <v>0.65642361111111114</v>
      </c>
      <c r="D1468" s="82">
        <v>81</v>
      </c>
      <c r="E1468" s="82">
        <v>25.02</v>
      </c>
      <c r="F1468" s="82">
        <v>2026.62</v>
      </c>
      <c r="G1468" s="82" t="s">
        <v>91</v>
      </c>
    </row>
    <row r="1469" spans="2:7" s="1" customFormat="1" ht="13.35" customHeight="1">
      <c r="B1469" s="75">
        <v>44035</v>
      </c>
      <c r="C1469" s="81">
        <v>0.65678240740740745</v>
      </c>
      <c r="D1469" s="82">
        <v>80</v>
      </c>
      <c r="E1469" s="82">
        <v>24.99</v>
      </c>
      <c r="F1469" s="82">
        <v>1999.1999999999998</v>
      </c>
      <c r="G1469" s="82" t="s">
        <v>91</v>
      </c>
    </row>
    <row r="1470" spans="2:7" s="1" customFormat="1" ht="13.35" customHeight="1">
      <c r="B1470" s="75">
        <v>44035</v>
      </c>
      <c r="C1470" s="81">
        <v>0.65785879629629629</v>
      </c>
      <c r="D1470" s="82">
        <v>73</v>
      </c>
      <c r="E1470" s="82">
        <v>25</v>
      </c>
      <c r="F1470" s="82">
        <v>1825</v>
      </c>
      <c r="G1470" s="82" t="s">
        <v>91</v>
      </c>
    </row>
    <row r="1471" spans="2:7" s="1" customFormat="1" ht="13.35" customHeight="1">
      <c r="B1471" s="75">
        <v>44035</v>
      </c>
      <c r="C1471" s="81">
        <v>0.65818287037037038</v>
      </c>
      <c r="D1471" s="82">
        <v>109</v>
      </c>
      <c r="E1471" s="82">
        <v>25</v>
      </c>
      <c r="F1471" s="82">
        <v>2725</v>
      </c>
      <c r="G1471" s="82" t="s">
        <v>91</v>
      </c>
    </row>
    <row r="1472" spans="2:7" s="1" customFormat="1" ht="13.35" customHeight="1">
      <c r="B1472" s="75">
        <v>44035</v>
      </c>
      <c r="C1472" s="81">
        <v>0.65880787037037036</v>
      </c>
      <c r="D1472" s="82">
        <v>93</v>
      </c>
      <c r="E1472" s="82">
        <v>25.03</v>
      </c>
      <c r="F1472" s="82">
        <v>2327.79</v>
      </c>
      <c r="G1472" s="82" t="s">
        <v>91</v>
      </c>
    </row>
    <row r="1473" spans="2:7" s="1" customFormat="1" ht="13.35" customHeight="1">
      <c r="B1473" s="75">
        <v>44035</v>
      </c>
      <c r="C1473" s="81">
        <v>0.65909722222222222</v>
      </c>
      <c r="D1473" s="82">
        <v>201</v>
      </c>
      <c r="E1473" s="82">
        <v>25.04</v>
      </c>
      <c r="F1473" s="82">
        <v>5033.04</v>
      </c>
      <c r="G1473" s="82" t="s">
        <v>91</v>
      </c>
    </row>
    <row r="1474" spans="2:7" s="1" customFormat="1" ht="13.35" customHeight="1">
      <c r="B1474" s="75">
        <v>44035</v>
      </c>
      <c r="C1474" s="81">
        <v>0.65914351851851849</v>
      </c>
      <c r="D1474" s="82">
        <v>58</v>
      </c>
      <c r="E1474" s="82">
        <v>25.04</v>
      </c>
      <c r="F1474" s="82">
        <v>1452.32</v>
      </c>
      <c r="G1474" s="82" t="s">
        <v>91</v>
      </c>
    </row>
    <row r="1475" spans="2:7" s="1" customFormat="1" ht="13.35" customHeight="1">
      <c r="B1475" s="75">
        <v>44035</v>
      </c>
      <c r="C1475" s="81">
        <v>0.66024305555555551</v>
      </c>
      <c r="D1475" s="82">
        <v>157</v>
      </c>
      <c r="E1475" s="82">
        <v>25.05</v>
      </c>
      <c r="F1475" s="82">
        <v>3932.85</v>
      </c>
      <c r="G1475" s="82" t="s">
        <v>91</v>
      </c>
    </row>
    <row r="1476" spans="2:7" s="1" customFormat="1" ht="13.35" customHeight="1">
      <c r="B1476" s="75">
        <v>44035</v>
      </c>
      <c r="C1476" s="81">
        <v>0.66037037037037039</v>
      </c>
      <c r="D1476" s="82">
        <v>103</v>
      </c>
      <c r="E1476" s="82">
        <v>25.04</v>
      </c>
      <c r="F1476" s="82">
        <v>2579.12</v>
      </c>
      <c r="G1476" s="82" t="s">
        <v>91</v>
      </c>
    </row>
    <row r="1477" spans="2:7" s="1" customFormat="1" ht="13.35" customHeight="1">
      <c r="B1477" s="75">
        <v>44035</v>
      </c>
      <c r="C1477" s="81">
        <v>0.66065972222222225</v>
      </c>
      <c r="D1477" s="82">
        <v>80</v>
      </c>
      <c r="E1477" s="82">
        <v>25.05</v>
      </c>
      <c r="F1477" s="82">
        <v>2004</v>
      </c>
      <c r="G1477" s="82" t="s">
        <v>91</v>
      </c>
    </row>
    <row r="1478" spans="2:7" s="1" customFormat="1" ht="13.35" customHeight="1">
      <c r="B1478" s="75">
        <v>44035</v>
      </c>
      <c r="C1478" s="81">
        <v>0.6613310185185185</v>
      </c>
      <c r="D1478" s="82">
        <v>74</v>
      </c>
      <c r="E1478" s="82">
        <v>25.03</v>
      </c>
      <c r="F1478" s="82">
        <v>1852.22</v>
      </c>
      <c r="G1478" s="82" t="s">
        <v>91</v>
      </c>
    </row>
    <row r="1479" spans="2:7" s="1" customFormat="1" ht="13.35" customHeight="1">
      <c r="B1479" s="75">
        <v>44035</v>
      </c>
      <c r="C1479" s="81">
        <v>0.6613310185185185</v>
      </c>
      <c r="D1479" s="82">
        <v>7</v>
      </c>
      <c r="E1479" s="82">
        <v>25.03</v>
      </c>
      <c r="F1479" s="82">
        <v>175.21</v>
      </c>
      <c r="G1479" s="82" t="s">
        <v>91</v>
      </c>
    </row>
    <row r="1480" spans="2:7" s="1" customFormat="1" ht="13.35" customHeight="1">
      <c r="B1480" s="75">
        <v>44035</v>
      </c>
      <c r="C1480" s="81">
        <v>0.66192129629629626</v>
      </c>
      <c r="D1480" s="82">
        <v>73</v>
      </c>
      <c r="E1480" s="82">
        <v>25.03</v>
      </c>
      <c r="F1480" s="82">
        <v>1827.19</v>
      </c>
      <c r="G1480" s="82" t="s">
        <v>91</v>
      </c>
    </row>
    <row r="1481" spans="2:7" s="1" customFormat="1" ht="13.35" customHeight="1">
      <c r="B1481" s="75">
        <v>44035</v>
      </c>
      <c r="C1481" s="81">
        <v>0.66192129629629626</v>
      </c>
      <c r="D1481" s="82">
        <v>5</v>
      </c>
      <c r="E1481" s="82">
        <v>25.03</v>
      </c>
      <c r="F1481" s="82">
        <v>125.15</v>
      </c>
      <c r="G1481" s="82" t="s">
        <v>91</v>
      </c>
    </row>
    <row r="1482" spans="2:7" s="1" customFormat="1" ht="13.35" customHeight="1">
      <c r="B1482" s="75">
        <v>44035</v>
      </c>
      <c r="C1482" s="81">
        <v>0.66268518518518515</v>
      </c>
      <c r="D1482" s="82">
        <v>196</v>
      </c>
      <c r="E1482" s="82">
        <v>25.02</v>
      </c>
      <c r="F1482" s="82">
        <v>4903.92</v>
      </c>
      <c r="G1482" s="82" t="s">
        <v>91</v>
      </c>
    </row>
    <row r="1483" spans="2:7" s="1" customFormat="1" ht="13.35" customHeight="1">
      <c r="B1483" s="75">
        <v>44035</v>
      </c>
      <c r="C1483" s="81">
        <v>0.66395833333333332</v>
      </c>
      <c r="D1483" s="82">
        <v>74</v>
      </c>
      <c r="E1483" s="82">
        <v>25.03</v>
      </c>
      <c r="F1483" s="82">
        <v>1852.22</v>
      </c>
      <c r="G1483" s="82" t="s">
        <v>91</v>
      </c>
    </row>
    <row r="1484" spans="2:7" s="1" customFormat="1" ht="13.35" customHeight="1">
      <c r="B1484" s="75">
        <v>44035</v>
      </c>
      <c r="C1484" s="81">
        <v>0.66612268518518525</v>
      </c>
      <c r="D1484" s="82">
        <v>167</v>
      </c>
      <c r="E1484" s="82">
        <v>25.02</v>
      </c>
      <c r="F1484" s="82">
        <v>4178.34</v>
      </c>
      <c r="G1484" s="82" t="s">
        <v>91</v>
      </c>
    </row>
    <row r="1485" spans="2:7" s="1" customFormat="1" ht="13.35" customHeight="1">
      <c r="B1485" s="75">
        <v>44035</v>
      </c>
      <c r="C1485" s="81">
        <v>0.66612268518518525</v>
      </c>
      <c r="D1485" s="82">
        <v>311</v>
      </c>
      <c r="E1485" s="82">
        <v>25.02</v>
      </c>
      <c r="F1485" s="82">
        <v>7781.22</v>
      </c>
      <c r="G1485" s="82" t="s">
        <v>91</v>
      </c>
    </row>
    <row r="1486" spans="2:7" s="1" customFormat="1" ht="13.35" customHeight="1">
      <c r="B1486" s="75">
        <v>44035</v>
      </c>
      <c r="C1486" s="81">
        <v>0.6661921296296297</v>
      </c>
      <c r="D1486" s="82">
        <v>294</v>
      </c>
      <c r="E1486" s="82">
        <v>25.01</v>
      </c>
      <c r="F1486" s="82">
        <v>7352.9400000000005</v>
      </c>
      <c r="G1486" s="82" t="s">
        <v>91</v>
      </c>
    </row>
    <row r="1487" spans="2:7" s="1" customFormat="1" ht="13.35" customHeight="1">
      <c r="B1487" s="75">
        <v>44035</v>
      </c>
      <c r="C1487" s="81">
        <v>0.66721064814814823</v>
      </c>
      <c r="D1487" s="82">
        <v>82</v>
      </c>
      <c r="E1487" s="82">
        <v>25.02</v>
      </c>
      <c r="F1487" s="82">
        <v>2051.64</v>
      </c>
      <c r="G1487" s="82" t="s">
        <v>91</v>
      </c>
    </row>
    <row r="1488" spans="2:7" s="1" customFormat="1" ht="13.35" customHeight="1">
      <c r="B1488" s="75">
        <v>44035</v>
      </c>
      <c r="C1488" s="81">
        <v>0.66728009259259258</v>
      </c>
      <c r="D1488" s="82">
        <v>180</v>
      </c>
      <c r="E1488" s="82">
        <v>25.04</v>
      </c>
      <c r="F1488" s="82">
        <v>4507.2</v>
      </c>
      <c r="G1488" s="82" t="s">
        <v>91</v>
      </c>
    </row>
    <row r="1489" spans="2:7" s="1" customFormat="1" ht="13.35" customHeight="1">
      <c r="B1489" s="75">
        <v>44035</v>
      </c>
      <c r="C1489" s="81">
        <v>0.66798611111111106</v>
      </c>
      <c r="D1489" s="82">
        <v>191</v>
      </c>
      <c r="E1489" s="82">
        <v>25.04</v>
      </c>
      <c r="F1489" s="82">
        <v>4782.6399999999994</v>
      </c>
      <c r="G1489" s="82" t="s">
        <v>91</v>
      </c>
    </row>
    <row r="1490" spans="2:7" s="1" customFormat="1" ht="13.35" customHeight="1">
      <c r="B1490" s="75">
        <v>44035</v>
      </c>
      <c r="C1490" s="81">
        <v>0.66833333333333333</v>
      </c>
      <c r="D1490" s="82">
        <v>79</v>
      </c>
      <c r="E1490" s="82">
        <v>25.03</v>
      </c>
      <c r="F1490" s="82">
        <v>1977.3700000000001</v>
      </c>
      <c r="G1490" s="82" t="s">
        <v>91</v>
      </c>
    </row>
    <row r="1491" spans="2:7" s="1" customFormat="1" ht="13.35" customHeight="1">
      <c r="B1491" s="75">
        <v>44035</v>
      </c>
      <c r="C1491" s="81">
        <v>0.66899305555555555</v>
      </c>
      <c r="D1491" s="82">
        <v>152</v>
      </c>
      <c r="E1491" s="82">
        <v>25.04</v>
      </c>
      <c r="F1491" s="82">
        <v>3806.08</v>
      </c>
      <c r="G1491" s="82" t="s">
        <v>91</v>
      </c>
    </row>
    <row r="1492" spans="2:7" s="1" customFormat="1" ht="13.35" customHeight="1">
      <c r="B1492" s="75">
        <v>44035</v>
      </c>
      <c r="C1492" s="81">
        <v>0.66935185185185186</v>
      </c>
      <c r="D1492" s="82">
        <v>81</v>
      </c>
      <c r="E1492" s="82">
        <v>25.04</v>
      </c>
      <c r="F1492" s="82">
        <v>2028.24</v>
      </c>
      <c r="G1492" s="82" t="s">
        <v>91</v>
      </c>
    </row>
    <row r="1493" spans="2:7" s="1" customFormat="1" ht="13.35" customHeight="1">
      <c r="B1493" s="75">
        <v>44035</v>
      </c>
      <c r="C1493" s="81">
        <v>0.67017361111111118</v>
      </c>
      <c r="D1493" s="82">
        <v>149</v>
      </c>
      <c r="E1493" s="82">
        <v>25.03</v>
      </c>
      <c r="F1493" s="82">
        <v>3729.4700000000003</v>
      </c>
      <c r="G1493" s="82" t="s">
        <v>91</v>
      </c>
    </row>
    <row r="1494" spans="2:7" s="1" customFormat="1" ht="13.35" customHeight="1">
      <c r="B1494" s="75">
        <v>44035</v>
      </c>
      <c r="C1494" s="81">
        <v>0.67037037037037039</v>
      </c>
      <c r="D1494" s="82">
        <v>96</v>
      </c>
      <c r="E1494" s="82">
        <v>25.02</v>
      </c>
      <c r="F1494" s="82">
        <v>2401.92</v>
      </c>
      <c r="G1494" s="82" t="s">
        <v>91</v>
      </c>
    </row>
    <row r="1495" spans="2:7" s="1" customFormat="1" ht="13.35" customHeight="1">
      <c r="B1495" s="75">
        <v>44035</v>
      </c>
      <c r="C1495" s="81">
        <v>0.67856481481481479</v>
      </c>
      <c r="D1495" s="82">
        <v>64</v>
      </c>
      <c r="E1495" s="82">
        <v>25.06</v>
      </c>
      <c r="F1495" s="82">
        <v>1603.84</v>
      </c>
      <c r="G1495" s="82" t="s">
        <v>91</v>
      </c>
    </row>
    <row r="1496" spans="2:7" s="1" customFormat="1" ht="13.35" customHeight="1">
      <c r="B1496" s="75">
        <v>44035</v>
      </c>
      <c r="C1496" s="81">
        <v>0.67856481481481479</v>
      </c>
      <c r="D1496" s="82">
        <v>70</v>
      </c>
      <c r="E1496" s="82">
        <v>25.06</v>
      </c>
      <c r="F1496" s="82">
        <v>1754.1999999999998</v>
      </c>
      <c r="G1496" s="82" t="s">
        <v>91</v>
      </c>
    </row>
    <row r="1497" spans="2:7" s="1" customFormat="1" ht="13.35" customHeight="1">
      <c r="B1497" s="75">
        <v>44035</v>
      </c>
      <c r="C1497" s="81">
        <v>0.67917824074074085</v>
      </c>
      <c r="D1497" s="82">
        <v>287</v>
      </c>
      <c r="E1497" s="82">
        <v>25.06</v>
      </c>
      <c r="F1497" s="82">
        <v>7192.2199999999993</v>
      </c>
      <c r="G1497" s="82" t="s">
        <v>91</v>
      </c>
    </row>
    <row r="1498" spans="2:7" s="1" customFormat="1" ht="13.35" customHeight="1">
      <c r="B1498" s="75">
        <v>44035</v>
      </c>
      <c r="C1498" s="81">
        <v>0.67928240740740742</v>
      </c>
      <c r="D1498" s="82">
        <v>58</v>
      </c>
      <c r="E1498" s="82">
        <v>25.07</v>
      </c>
      <c r="F1498" s="82">
        <v>1454.06</v>
      </c>
      <c r="G1498" s="82" t="s">
        <v>91</v>
      </c>
    </row>
    <row r="1499" spans="2:7" s="1" customFormat="1" ht="13.35" customHeight="1">
      <c r="B1499" s="75">
        <v>44035</v>
      </c>
      <c r="C1499" s="81">
        <v>0.67928240740740742</v>
      </c>
      <c r="D1499" s="82">
        <v>20</v>
      </c>
      <c r="E1499" s="82">
        <v>25.07</v>
      </c>
      <c r="F1499" s="82">
        <v>501.4</v>
      </c>
      <c r="G1499" s="82" t="s">
        <v>91</v>
      </c>
    </row>
    <row r="1500" spans="2:7" s="1" customFormat="1" ht="13.35" customHeight="1">
      <c r="B1500" s="75">
        <v>44035</v>
      </c>
      <c r="C1500" s="81">
        <v>0.67943287037037037</v>
      </c>
      <c r="D1500" s="82">
        <v>74</v>
      </c>
      <c r="E1500" s="82">
        <v>25.07</v>
      </c>
      <c r="F1500" s="82">
        <v>1855.18</v>
      </c>
      <c r="G1500" s="82" t="s">
        <v>91</v>
      </c>
    </row>
    <row r="1501" spans="2:7" s="1" customFormat="1" ht="13.35" customHeight="1">
      <c r="B1501" s="75">
        <v>44035</v>
      </c>
      <c r="C1501" s="81">
        <v>0.67958333333333332</v>
      </c>
      <c r="D1501" s="82">
        <v>74</v>
      </c>
      <c r="E1501" s="82">
        <v>25.07</v>
      </c>
      <c r="F1501" s="82">
        <v>1855.18</v>
      </c>
      <c r="G1501" s="82" t="s">
        <v>91</v>
      </c>
    </row>
    <row r="1502" spans="2:7" s="1" customFormat="1" ht="13.35" customHeight="1">
      <c r="B1502" s="75">
        <v>44035</v>
      </c>
      <c r="C1502" s="81">
        <v>0.67972222222222223</v>
      </c>
      <c r="D1502" s="82">
        <v>78</v>
      </c>
      <c r="E1502" s="82">
        <v>25.07</v>
      </c>
      <c r="F1502" s="82">
        <v>1955.46</v>
      </c>
      <c r="G1502" s="82" t="s">
        <v>91</v>
      </c>
    </row>
    <row r="1503" spans="2:7" s="1" customFormat="1" ht="13.35" customHeight="1">
      <c r="B1503" s="75">
        <v>44035</v>
      </c>
      <c r="C1503" s="81">
        <v>0.67983796296296306</v>
      </c>
      <c r="D1503" s="82">
        <v>73</v>
      </c>
      <c r="E1503" s="82">
        <v>25.07</v>
      </c>
      <c r="F1503" s="82">
        <v>1830.1100000000001</v>
      </c>
      <c r="G1503" s="82" t="s">
        <v>91</v>
      </c>
    </row>
    <row r="1504" spans="2:7" s="1" customFormat="1" ht="13.35" customHeight="1">
      <c r="B1504" s="75">
        <v>44035</v>
      </c>
      <c r="C1504" s="81">
        <v>0.68</v>
      </c>
      <c r="D1504" s="82">
        <v>39</v>
      </c>
      <c r="E1504" s="82">
        <v>25.07</v>
      </c>
      <c r="F1504" s="82">
        <v>977.73</v>
      </c>
      <c r="G1504" s="82" t="s">
        <v>91</v>
      </c>
    </row>
    <row r="1505" spans="2:7" s="1" customFormat="1" ht="13.35" customHeight="1">
      <c r="B1505" s="75">
        <v>44035</v>
      </c>
      <c r="C1505" s="81">
        <v>0.68</v>
      </c>
      <c r="D1505" s="82">
        <v>36</v>
      </c>
      <c r="E1505" s="82">
        <v>25.07</v>
      </c>
      <c r="F1505" s="82">
        <v>902.52</v>
      </c>
      <c r="G1505" s="82" t="s">
        <v>91</v>
      </c>
    </row>
    <row r="1506" spans="2:7" s="1" customFormat="1" ht="13.35" customHeight="1">
      <c r="B1506" s="75">
        <v>44035</v>
      </c>
      <c r="C1506" s="81">
        <v>0.68012731481481481</v>
      </c>
      <c r="D1506" s="82">
        <v>73</v>
      </c>
      <c r="E1506" s="82">
        <v>25.07</v>
      </c>
      <c r="F1506" s="82">
        <v>1830.1100000000001</v>
      </c>
      <c r="G1506" s="82" t="s">
        <v>91</v>
      </c>
    </row>
    <row r="1507" spans="2:7" s="1" customFormat="1" ht="13.35" customHeight="1">
      <c r="B1507" s="75">
        <v>44035</v>
      </c>
      <c r="C1507" s="81">
        <v>0.68027777777777787</v>
      </c>
      <c r="D1507" s="82">
        <v>76</v>
      </c>
      <c r="E1507" s="82">
        <v>25.07</v>
      </c>
      <c r="F1507" s="82">
        <v>1905.32</v>
      </c>
      <c r="G1507" s="82" t="s">
        <v>91</v>
      </c>
    </row>
    <row r="1508" spans="2:7" s="1" customFormat="1" ht="13.35" customHeight="1">
      <c r="B1508" s="75">
        <v>44035</v>
      </c>
      <c r="C1508" s="81">
        <v>0.68076388888888895</v>
      </c>
      <c r="D1508" s="82">
        <v>289</v>
      </c>
      <c r="E1508" s="82">
        <v>25.07</v>
      </c>
      <c r="F1508" s="82">
        <v>7245.2300000000005</v>
      </c>
      <c r="G1508" s="82" t="s">
        <v>91</v>
      </c>
    </row>
    <row r="1509" spans="2:7" s="1" customFormat="1" ht="13.35" customHeight="1">
      <c r="B1509" s="75">
        <v>44035</v>
      </c>
      <c r="C1509" s="81">
        <v>0.68096064814814816</v>
      </c>
      <c r="D1509" s="82">
        <v>161</v>
      </c>
      <c r="E1509" s="82">
        <v>25.07</v>
      </c>
      <c r="F1509" s="82">
        <v>4036.27</v>
      </c>
      <c r="G1509" s="82" t="s">
        <v>91</v>
      </c>
    </row>
    <row r="1510" spans="2:7" s="1" customFormat="1" ht="13.35" customHeight="1">
      <c r="B1510" s="75">
        <v>44035</v>
      </c>
      <c r="C1510" s="81">
        <v>0.68255787037037041</v>
      </c>
      <c r="D1510" s="82">
        <v>581</v>
      </c>
      <c r="E1510" s="82">
        <v>25.09</v>
      </c>
      <c r="F1510" s="82">
        <v>14577.289999999999</v>
      </c>
      <c r="G1510" s="82" t="s">
        <v>91</v>
      </c>
    </row>
    <row r="1511" spans="2:7" s="1" customFormat="1" ht="13.35" customHeight="1">
      <c r="B1511" s="75">
        <v>44035</v>
      </c>
      <c r="C1511" s="81">
        <v>0.68255787037037041</v>
      </c>
      <c r="D1511" s="82">
        <v>212</v>
      </c>
      <c r="E1511" s="82">
        <v>25.09</v>
      </c>
      <c r="F1511" s="82">
        <v>5319.08</v>
      </c>
      <c r="G1511" s="82" t="s">
        <v>91</v>
      </c>
    </row>
    <row r="1512" spans="2:7" s="1" customFormat="1" ht="13.35" customHeight="1">
      <c r="B1512" s="75">
        <v>44035</v>
      </c>
      <c r="C1512" s="81">
        <v>0.68255787037037041</v>
      </c>
      <c r="D1512" s="82">
        <v>43</v>
      </c>
      <c r="E1512" s="82">
        <v>25.09</v>
      </c>
      <c r="F1512" s="82">
        <v>1078.8699999999999</v>
      </c>
      <c r="G1512" s="82" t="s">
        <v>91</v>
      </c>
    </row>
    <row r="1513" spans="2:7" s="1" customFormat="1" ht="13.35" customHeight="1">
      <c r="B1513" s="75">
        <v>44035</v>
      </c>
      <c r="C1513" s="81">
        <v>0.68361111111111106</v>
      </c>
      <c r="D1513" s="82">
        <v>584</v>
      </c>
      <c r="E1513" s="82">
        <v>25.1</v>
      </c>
      <c r="F1513" s="82">
        <v>14658.400000000001</v>
      </c>
      <c r="G1513" s="82" t="s">
        <v>91</v>
      </c>
    </row>
    <row r="1514" spans="2:7" s="1" customFormat="1" ht="13.35" customHeight="1">
      <c r="B1514" s="75">
        <v>44035</v>
      </c>
      <c r="C1514" s="81">
        <v>0.68361111111111106</v>
      </c>
      <c r="D1514" s="82">
        <v>129</v>
      </c>
      <c r="E1514" s="82">
        <v>25.1</v>
      </c>
      <c r="F1514" s="82">
        <v>3237.9</v>
      </c>
      <c r="G1514" s="82" t="s">
        <v>91</v>
      </c>
    </row>
    <row r="1515" spans="2:7" s="1" customFormat="1" ht="13.35" customHeight="1">
      <c r="B1515" s="75">
        <v>44035</v>
      </c>
      <c r="C1515" s="81">
        <v>0.68371527777777785</v>
      </c>
      <c r="D1515" s="82">
        <v>73</v>
      </c>
      <c r="E1515" s="82">
        <v>25.1</v>
      </c>
      <c r="F1515" s="82">
        <v>1832.3000000000002</v>
      </c>
      <c r="G1515" s="82" t="s">
        <v>91</v>
      </c>
    </row>
    <row r="1516" spans="2:7" s="1" customFormat="1" ht="13.35" customHeight="1">
      <c r="B1516" s="75">
        <v>44035</v>
      </c>
      <c r="C1516" s="81">
        <v>0.68384259259259261</v>
      </c>
      <c r="D1516" s="82">
        <v>76</v>
      </c>
      <c r="E1516" s="82">
        <v>25.1</v>
      </c>
      <c r="F1516" s="82">
        <v>1907.6000000000001</v>
      </c>
      <c r="G1516" s="82" t="s">
        <v>91</v>
      </c>
    </row>
    <row r="1517" spans="2:7" s="1" customFormat="1" ht="13.35" customHeight="1">
      <c r="B1517" s="75">
        <v>44035</v>
      </c>
      <c r="C1517" s="81">
        <v>0.68396990740740737</v>
      </c>
      <c r="D1517" s="82">
        <v>77</v>
      </c>
      <c r="E1517" s="82">
        <v>25.1</v>
      </c>
      <c r="F1517" s="82">
        <v>1932.7</v>
      </c>
      <c r="G1517" s="82" t="s">
        <v>91</v>
      </c>
    </row>
    <row r="1518" spans="2:7" s="1" customFormat="1" ht="13.35" customHeight="1">
      <c r="B1518" s="75">
        <v>44035</v>
      </c>
      <c r="C1518" s="81">
        <v>0.68504629629629632</v>
      </c>
      <c r="D1518" s="82">
        <v>77</v>
      </c>
      <c r="E1518" s="82">
        <v>25.1</v>
      </c>
      <c r="F1518" s="82">
        <v>1932.7</v>
      </c>
      <c r="G1518" s="82" t="s">
        <v>91</v>
      </c>
    </row>
    <row r="1519" spans="2:7" s="1" customFormat="1" ht="13.35" customHeight="1">
      <c r="B1519" s="75">
        <v>44036</v>
      </c>
      <c r="C1519" s="81">
        <v>0.33348379629629626</v>
      </c>
      <c r="D1519" s="82">
        <v>79</v>
      </c>
      <c r="E1519" s="82">
        <v>25.03</v>
      </c>
      <c r="F1519" s="82">
        <v>1977.3700000000001</v>
      </c>
      <c r="G1519" s="82" t="s">
        <v>91</v>
      </c>
    </row>
    <row r="1520" spans="2:7" s="1" customFormat="1" ht="13.35" customHeight="1">
      <c r="B1520" s="75">
        <v>44036</v>
      </c>
      <c r="C1520" s="81">
        <v>0.33385416666666662</v>
      </c>
      <c r="D1520" s="82">
        <v>84</v>
      </c>
      <c r="E1520" s="82">
        <v>25.01</v>
      </c>
      <c r="F1520" s="82">
        <v>2100.84</v>
      </c>
      <c r="G1520" s="82" t="s">
        <v>91</v>
      </c>
    </row>
    <row r="1521" spans="2:7" s="1" customFormat="1" ht="13.35" customHeight="1">
      <c r="B1521" s="75">
        <v>44036</v>
      </c>
      <c r="C1521" s="81">
        <v>0.33393518518518522</v>
      </c>
      <c r="D1521" s="82">
        <v>80</v>
      </c>
      <c r="E1521" s="82">
        <v>25.01</v>
      </c>
      <c r="F1521" s="82">
        <v>2000.8000000000002</v>
      </c>
      <c r="G1521" s="82" t="s">
        <v>91</v>
      </c>
    </row>
    <row r="1522" spans="2:7" s="1" customFormat="1" ht="13.35" customHeight="1">
      <c r="B1522" s="75">
        <v>44036</v>
      </c>
      <c r="C1522" s="81">
        <v>0.33412037037037035</v>
      </c>
      <c r="D1522" s="82">
        <v>85</v>
      </c>
      <c r="E1522" s="82">
        <v>25.01</v>
      </c>
      <c r="F1522" s="82">
        <v>2125.85</v>
      </c>
      <c r="G1522" s="82" t="s">
        <v>91</v>
      </c>
    </row>
    <row r="1523" spans="2:7" s="1" customFormat="1" ht="13.35" customHeight="1">
      <c r="B1523" s="75">
        <v>44036</v>
      </c>
      <c r="C1523" s="81">
        <v>0.33434027777777775</v>
      </c>
      <c r="D1523" s="82">
        <v>80</v>
      </c>
      <c r="E1523" s="82">
        <v>25.01</v>
      </c>
      <c r="F1523" s="82">
        <v>2000.8000000000002</v>
      </c>
      <c r="G1523" s="82" t="s">
        <v>91</v>
      </c>
    </row>
    <row r="1524" spans="2:7" s="1" customFormat="1" ht="13.35" customHeight="1">
      <c r="B1524" s="75">
        <v>44036</v>
      </c>
      <c r="C1524" s="81">
        <v>0.33446759259259262</v>
      </c>
      <c r="D1524" s="82">
        <v>84</v>
      </c>
      <c r="E1524" s="82">
        <v>25.01</v>
      </c>
      <c r="F1524" s="82">
        <v>2100.84</v>
      </c>
      <c r="G1524" s="82" t="s">
        <v>91</v>
      </c>
    </row>
    <row r="1525" spans="2:7" s="1" customFormat="1" ht="13.35" customHeight="1">
      <c r="B1525" s="75">
        <v>44036</v>
      </c>
      <c r="C1525" s="81">
        <v>0.33493055555555556</v>
      </c>
      <c r="D1525" s="82">
        <v>171</v>
      </c>
      <c r="E1525" s="82">
        <v>25.04</v>
      </c>
      <c r="F1525" s="82">
        <v>4281.84</v>
      </c>
      <c r="G1525" s="82" t="s">
        <v>91</v>
      </c>
    </row>
    <row r="1526" spans="2:7" s="1" customFormat="1" ht="13.35" customHeight="1">
      <c r="B1526" s="75">
        <v>44036</v>
      </c>
      <c r="C1526" s="81">
        <v>0.33499999999999996</v>
      </c>
      <c r="D1526" s="82">
        <v>84</v>
      </c>
      <c r="E1526" s="82">
        <v>25.04</v>
      </c>
      <c r="F1526" s="82">
        <v>2103.36</v>
      </c>
      <c r="G1526" s="82" t="s">
        <v>91</v>
      </c>
    </row>
    <row r="1527" spans="2:7" s="1" customFormat="1" ht="13.35" customHeight="1">
      <c r="B1527" s="75">
        <v>44036</v>
      </c>
      <c r="C1527" s="81">
        <v>0.33517361111111116</v>
      </c>
      <c r="D1527" s="82">
        <v>79</v>
      </c>
      <c r="E1527" s="82">
        <v>25.03</v>
      </c>
      <c r="F1527" s="82">
        <v>1977.3700000000001</v>
      </c>
      <c r="G1527" s="82" t="s">
        <v>91</v>
      </c>
    </row>
    <row r="1528" spans="2:7" s="1" customFormat="1" ht="13.35" customHeight="1">
      <c r="B1528" s="75">
        <v>44036</v>
      </c>
      <c r="C1528" s="81">
        <v>0.33537037037037037</v>
      </c>
      <c r="D1528" s="82">
        <v>80</v>
      </c>
      <c r="E1528" s="82">
        <v>25</v>
      </c>
      <c r="F1528" s="82">
        <v>2000</v>
      </c>
      <c r="G1528" s="82" t="s">
        <v>91</v>
      </c>
    </row>
    <row r="1529" spans="2:7" s="1" customFormat="1" ht="13.35" customHeight="1">
      <c r="B1529" s="75">
        <v>44036</v>
      </c>
      <c r="C1529" s="81">
        <v>0.33547453703703706</v>
      </c>
      <c r="D1529" s="82">
        <v>85</v>
      </c>
      <c r="E1529" s="82">
        <v>25.01</v>
      </c>
      <c r="F1529" s="82">
        <v>2125.85</v>
      </c>
      <c r="G1529" s="82" t="s">
        <v>91</v>
      </c>
    </row>
    <row r="1530" spans="2:7" s="1" customFormat="1" ht="13.35" customHeight="1">
      <c r="B1530" s="75">
        <v>44036</v>
      </c>
      <c r="C1530" s="81">
        <v>0.33590277777777783</v>
      </c>
      <c r="D1530" s="82">
        <v>158</v>
      </c>
      <c r="E1530" s="82">
        <v>25.02</v>
      </c>
      <c r="F1530" s="82">
        <v>3953.16</v>
      </c>
      <c r="G1530" s="82" t="s">
        <v>91</v>
      </c>
    </row>
    <row r="1531" spans="2:7" s="1" customFormat="1" ht="13.35" customHeight="1">
      <c r="B1531" s="75">
        <v>44036</v>
      </c>
      <c r="C1531" s="81">
        <v>0.33603009259259259</v>
      </c>
      <c r="D1531" s="82">
        <v>102</v>
      </c>
      <c r="E1531" s="82">
        <v>25.01</v>
      </c>
      <c r="F1531" s="82">
        <v>2551.02</v>
      </c>
      <c r="G1531" s="82" t="s">
        <v>91</v>
      </c>
    </row>
    <row r="1532" spans="2:7" s="1" customFormat="1" ht="13.35" customHeight="1">
      <c r="B1532" s="75">
        <v>44036</v>
      </c>
      <c r="C1532" s="81">
        <v>0.33641203703703698</v>
      </c>
      <c r="D1532" s="82">
        <v>128</v>
      </c>
      <c r="E1532" s="82">
        <v>24.96</v>
      </c>
      <c r="F1532" s="82">
        <v>3194.88</v>
      </c>
      <c r="G1532" s="82" t="s">
        <v>91</v>
      </c>
    </row>
    <row r="1533" spans="2:7" s="1" customFormat="1" ht="13.35" customHeight="1">
      <c r="B1533" s="75">
        <v>44036</v>
      </c>
      <c r="C1533" s="81">
        <v>0.3364699074074074</v>
      </c>
      <c r="D1533" s="82">
        <v>82</v>
      </c>
      <c r="E1533" s="82">
        <v>24.95</v>
      </c>
      <c r="F1533" s="82">
        <v>2045.8999999999999</v>
      </c>
      <c r="G1533" s="82" t="s">
        <v>91</v>
      </c>
    </row>
    <row r="1534" spans="2:7" s="1" customFormat="1" ht="13.35" customHeight="1">
      <c r="B1534" s="75">
        <v>44036</v>
      </c>
      <c r="C1534" s="81">
        <v>0.33666666666666667</v>
      </c>
      <c r="D1534" s="82">
        <v>81</v>
      </c>
      <c r="E1534" s="82">
        <v>24.94</v>
      </c>
      <c r="F1534" s="82">
        <v>2020.14</v>
      </c>
      <c r="G1534" s="82" t="s">
        <v>91</v>
      </c>
    </row>
    <row r="1535" spans="2:7" s="1" customFormat="1" ht="13.35" customHeight="1">
      <c r="B1535" s="75">
        <v>44036</v>
      </c>
      <c r="C1535" s="81">
        <v>0.33689814814814811</v>
      </c>
      <c r="D1535" s="82">
        <v>81</v>
      </c>
      <c r="E1535" s="82">
        <v>24.91</v>
      </c>
      <c r="F1535" s="82">
        <v>2017.71</v>
      </c>
      <c r="G1535" s="82" t="s">
        <v>91</v>
      </c>
    </row>
    <row r="1536" spans="2:7" s="1" customFormat="1" ht="13.35" customHeight="1">
      <c r="B1536" s="75">
        <v>44036</v>
      </c>
      <c r="C1536" s="81">
        <v>0.33736111111111106</v>
      </c>
      <c r="D1536" s="82">
        <v>81</v>
      </c>
      <c r="E1536" s="82">
        <v>24.94</v>
      </c>
      <c r="F1536" s="82">
        <v>2020.14</v>
      </c>
      <c r="G1536" s="82" t="s">
        <v>91</v>
      </c>
    </row>
    <row r="1537" spans="2:7" s="1" customFormat="1" ht="13.35" customHeight="1">
      <c r="B1537" s="75">
        <v>44036</v>
      </c>
      <c r="C1537" s="81">
        <v>0.33759259259259261</v>
      </c>
      <c r="D1537" s="82">
        <v>81</v>
      </c>
      <c r="E1537" s="82">
        <v>24.92</v>
      </c>
      <c r="F1537" s="82">
        <v>2018.5200000000002</v>
      </c>
      <c r="G1537" s="82" t="s">
        <v>91</v>
      </c>
    </row>
    <row r="1538" spans="2:7" s="1" customFormat="1" ht="13.35" customHeight="1">
      <c r="B1538" s="75">
        <v>44036</v>
      </c>
      <c r="C1538" s="81">
        <v>0.33774305555555556</v>
      </c>
      <c r="D1538" s="82">
        <v>82</v>
      </c>
      <c r="E1538" s="82">
        <v>24.94</v>
      </c>
      <c r="F1538" s="82">
        <v>2045.0800000000002</v>
      </c>
      <c r="G1538" s="82" t="s">
        <v>91</v>
      </c>
    </row>
    <row r="1539" spans="2:7" s="1" customFormat="1" ht="13.35" customHeight="1">
      <c r="B1539" s="75">
        <v>44036</v>
      </c>
      <c r="C1539" s="81">
        <v>0.33835648148148145</v>
      </c>
      <c r="D1539" s="82">
        <v>176</v>
      </c>
      <c r="E1539" s="82">
        <v>24.98</v>
      </c>
      <c r="F1539" s="82">
        <v>4396.4800000000005</v>
      </c>
      <c r="G1539" s="82" t="s">
        <v>91</v>
      </c>
    </row>
    <row r="1540" spans="2:7" s="1" customFormat="1" ht="13.35" customHeight="1">
      <c r="B1540" s="75">
        <v>44036</v>
      </c>
      <c r="C1540" s="81">
        <v>0.33885416666666668</v>
      </c>
      <c r="D1540" s="82">
        <v>156</v>
      </c>
      <c r="E1540" s="82">
        <v>24.99</v>
      </c>
      <c r="F1540" s="82">
        <v>3898.4399999999996</v>
      </c>
      <c r="G1540" s="82" t="s">
        <v>91</v>
      </c>
    </row>
    <row r="1541" spans="2:7" s="1" customFormat="1" ht="13.35" customHeight="1">
      <c r="B1541" s="75">
        <v>44036</v>
      </c>
      <c r="C1541" s="81">
        <v>0.33936342592592594</v>
      </c>
      <c r="D1541" s="82">
        <v>81</v>
      </c>
      <c r="E1541" s="82">
        <v>24.97</v>
      </c>
      <c r="F1541" s="82">
        <v>2022.57</v>
      </c>
      <c r="G1541" s="82" t="s">
        <v>91</v>
      </c>
    </row>
    <row r="1542" spans="2:7" s="1" customFormat="1" ht="13.35" customHeight="1">
      <c r="B1542" s="75">
        <v>44036</v>
      </c>
      <c r="C1542" s="81">
        <v>0.33954861111111106</v>
      </c>
      <c r="D1542" s="82">
        <v>81</v>
      </c>
      <c r="E1542" s="82">
        <v>24.97</v>
      </c>
      <c r="F1542" s="82">
        <v>2022.57</v>
      </c>
      <c r="G1542" s="82" t="s">
        <v>91</v>
      </c>
    </row>
    <row r="1543" spans="2:7" s="1" customFormat="1" ht="13.35" customHeight="1">
      <c r="B1543" s="75">
        <v>44036</v>
      </c>
      <c r="C1543" s="81">
        <v>0.33987268518518521</v>
      </c>
      <c r="D1543" s="82">
        <v>116</v>
      </c>
      <c r="E1543" s="82">
        <v>24.98</v>
      </c>
      <c r="F1543" s="82">
        <v>2897.68</v>
      </c>
      <c r="G1543" s="82" t="s">
        <v>91</v>
      </c>
    </row>
    <row r="1544" spans="2:7" s="1" customFormat="1" ht="13.35" customHeight="1">
      <c r="B1544" s="75">
        <v>44036</v>
      </c>
      <c r="C1544" s="81">
        <v>0.34023148148148147</v>
      </c>
      <c r="D1544" s="82">
        <v>81</v>
      </c>
      <c r="E1544" s="82">
        <v>24.93</v>
      </c>
      <c r="F1544" s="82">
        <v>2019.33</v>
      </c>
      <c r="G1544" s="82" t="s">
        <v>91</v>
      </c>
    </row>
    <row r="1545" spans="2:7" s="1" customFormat="1" ht="13.35" customHeight="1">
      <c r="B1545" s="75">
        <v>44036</v>
      </c>
      <c r="C1545" s="81">
        <v>0.34107638888888886</v>
      </c>
      <c r="D1545" s="82">
        <v>174</v>
      </c>
      <c r="E1545" s="82">
        <v>24.92</v>
      </c>
      <c r="F1545" s="82">
        <v>4336.08</v>
      </c>
      <c r="G1545" s="82" t="s">
        <v>91</v>
      </c>
    </row>
    <row r="1546" spans="2:7" s="1" customFormat="1" ht="13.35" customHeight="1">
      <c r="B1546" s="75">
        <v>44036</v>
      </c>
      <c r="C1546" s="81">
        <v>0.34123842592592596</v>
      </c>
      <c r="D1546" s="82">
        <v>81</v>
      </c>
      <c r="E1546" s="82">
        <v>24.91</v>
      </c>
      <c r="F1546" s="82">
        <v>2017.71</v>
      </c>
      <c r="G1546" s="82" t="s">
        <v>91</v>
      </c>
    </row>
    <row r="1547" spans="2:7" s="1" customFormat="1" ht="13.35" customHeight="1">
      <c r="B1547" s="75">
        <v>44036</v>
      </c>
      <c r="C1547" s="81">
        <v>0.34193287037037035</v>
      </c>
      <c r="D1547" s="82">
        <v>154</v>
      </c>
      <c r="E1547" s="82">
        <v>24.92</v>
      </c>
      <c r="F1547" s="82">
        <v>3837.6800000000003</v>
      </c>
      <c r="G1547" s="82" t="s">
        <v>91</v>
      </c>
    </row>
    <row r="1548" spans="2:7" s="1" customFormat="1" ht="13.35" customHeight="1">
      <c r="B1548" s="75">
        <v>44036</v>
      </c>
      <c r="C1548" s="81">
        <v>0.34230324074074076</v>
      </c>
      <c r="D1548" s="82">
        <v>81</v>
      </c>
      <c r="E1548" s="82">
        <v>24.91</v>
      </c>
      <c r="F1548" s="82">
        <v>2017.71</v>
      </c>
      <c r="G1548" s="82" t="s">
        <v>91</v>
      </c>
    </row>
    <row r="1549" spans="2:7" s="1" customFormat="1" ht="13.35" customHeight="1">
      <c r="B1549" s="75">
        <v>44036</v>
      </c>
      <c r="C1549" s="81">
        <v>0.34262731481481484</v>
      </c>
      <c r="D1549" s="82">
        <v>71</v>
      </c>
      <c r="E1549" s="82">
        <v>24.88</v>
      </c>
      <c r="F1549" s="82">
        <v>1766.48</v>
      </c>
      <c r="G1549" s="82" t="s">
        <v>91</v>
      </c>
    </row>
    <row r="1550" spans="2:7" s="1" customFormat="1" ht="13.35" customHeight="1">
      <c r="B1550" s="75">
        <v>44036</v>
      </c>
      <c r="C1550" s="81">
        <v>0.34262731481481484</v>
      </c>
      <c r="D1550" s="82">
        <v>10</v>
      </c>
      <c r="E1550" s="82">
        <v>24.88</v>
      </c>
      <c r="F1550" s="82">
        <v>248.79999999999998</v>
      </c>
      <c r="G1550" s="82" t="s">
        <v>91</v>
      </c>
    </row>
    <row r="1551" spans="2:7" s="1" customFormat="1" ht="13.35" customHeight="1">
      <c r="B1551" s="75">
        <v>44036</v>
      </c>
      <c r="C1551" s="81">
        <v>0.34327546296296302</v>
      </c>
      <c r="D1551" s="82">
        <v>81</v>
      </c>
      <c r="E1551" s="82">
        <v>24.87</v>
      </c>
      <c r="F1551" s="82">
        <v>2014.47</v>
      </c>
      <c r="G1551" s="82" t="s">
        <v>91</v>
      </c>
    </row>
    <row r="1552" spans="2:7" s="1" customFormat="1" ht="13.35" customHeight="1">
      <c r="B1552" s="75">
        <v>44036</v>
      </c>
      <c r="C1552" s="81">
        <v>0.34357638888888892</v>
      </c>
      <c r="D1552" s="82">
        <v>80</v>
      </c>
      <c r="E1552" s="82">
        <v>24.85</v>
      </c>
      <c r="F1552" s="82">
        <v>1988</v>
      </c>
      <c r="G1552" s="82" t="s">
        <v>91</v>
      </c>
    </row>
    <row r="1553" spans="2:7" s="1" customFormat="1" ht="13.35" customHeight="1">
      <c r="B1553" s="75">
        <v>44036</v>
      </c>
      <c r="C1553" s="81">
        <v>0.34376157407407404</v>
      </c>
      <c r="D1553" s="82">
        <v>81</v>
      </c>
      <c r="E1553" s="82">
        <v>24.91</v>
      </c>
      <c r="F1553" s="82">
        <v>2017.71</v>
      </c>
      <c r="G1553" s="82" t="s">
        <v>91</v>
      </c>
    </row>
    <row r="1554" spans="2:7" s="1" customFormat="1" ht="13.35" customHeight="1">
      <c r="B1554" s="75">
        <v>44036</v>
      </c>
      <c r="C1554" s="81">
        <v>0.3440509259259259</v>
      </c>
      <c r="D1554" s="82">
        <v>80</v>
      </c>
      <c r="E1554" s="82">
        <v>24.87</v>
      </c>
      <c r="F1554" s="82">
        <v>1989.6000000000001</v>
      </c>
      <c r="G1554" s="82" t="s">
        <v>91</v>
      </c>
    </row>
    <row r="1555" spans="2:7" s="1" customFormat="1" ht="13.35" customHeight="1">
      <c r="B1555" s="75">
        <v>44036</v>
      </c>
      <c r="C1555" s="81">
        <v>0.34435185185185185</v>
      </c>
      <c r="D1555" s="82">
        <v>80</v>
      </c>
      <c r="E1555" s="82">
        <v>24.85</v>
      </c>
      <c r="F1555" s="82">
        <v>1988</v>
      </c>
      <c r="G1555" s="82" t="s">
        <v>91</v>
      </c>
    </row>
    <row r="1556" spans="2:7" s="1" customFormat="1" ht="13.35" customHeight="1">
      <c r="B1556" s="75">
        <v>44036</v>
      </c>
      <c r="C1556" s="81">
        <v>0.34471064814814811</v>
      </c>
      <c r="D1556" s="82">
        <v>80</v>
      </c>
      <c r="E1556" s="82">
        <v>24.88</v>
      </c>
      <c r="F1556" s="82">
        <v>1990.3999999999999</v>
      </c>
      <c r="G1556" s="82" t="s">
        <v>91</v>
      </c>
    </row>
    <row r="1557" spans="2:7" s="1" customFormat="1" ht="13.35" customHeight="1">
      <c r="B1557" s="75">
        <v>44036</v>
      </c>
      <c r="C1557" s="81">
        <v>0.3452662037037037</v>
      </c>
      <c r="D1557" s="82">
        <v>158</v>
      </c>
      <c r="E1557" s="82">
        <v>24.91</v>
      </c>
      <c r="F1557" s="82">
        <v>3935.78</v>
      </c>
      <c r="G1557" s="82" t="s">
        <v>91</v>
      </c>
    </row>
    <row r="1558" spans="2:7" s="1" customFormat="1" ht="13.35" customHeight="1">
      <c r="B1558" s="75">
        <v>44036</v>
      </c>
      <c r="C1558" s="81">
        <v>0.34568287037037032</v>
      </c>
      <c r="D1558" s="82">
        <v>80</v>
      </c>
      <c r="E1558" s="82">
        <v>24.89</v>
      </c>
      <c r="F1558" s="82">
        <v>1991.2</v>
      </c>
      <c r="G1558" s="82" t="s">
        <v>91</v>
      </c>
    </row>
    <row r="1559" spans="2:7" s="1" customFormat="1" ht="13.35" customHeight="1">
      <c r="B1559" s="75">
        <v>44036</v>
      </c>
      <c r="C1559" s="81">
        <v>0.34618055555555555</v>
      </c>
      <c r="D1559" s="82">
        <v>151</v>
      </c>
      <c r="E1559" s="82">
        <v>24.9</v>
      </c>
      <c r="F1559" s="82">
        <v>3759.8999999999996</v>
      </c>
      <c r="G1559" s="82" t="s">
        <v>91</v>
      </c>
    </row>
    <row r="1560" spans="2:7" s="1" customFormat="1" ht="13.35" customHeight="1">
      <c r="B1560" s="75">
        <v>44036</v>
      </c>
      <c r="C1560" s="81">
        <v>0.34697916666666667</v>
      </c>
      <c r="D1560" s="82">
        <v>133</v>
      </c>
      <c r="E1560" s="82">
        <v>24.9</v>
      </c>
      <c r="F1560" s="82">
        <v>3311.7</v>
      </c>
      <c r="G1560" s="82" t="s">
        <v>91</v>
      </c>
    </row>
    <row r="1561" spans="2:7" s="1" customFormat="1" ht="13.35" customHeight="1">
      <c r="B1561" s="75">
        <v>44036</v>
      </c>
      <c r="C1561" s="81">
        <v>0.34697916666666667</v>
      </c>
      <c r="D1561" s="82">
        <v>18</v>
      </c>
      <c r="E1561" s="82">
        <v>24.9</v>
      </c>
      <c r="F1561" s="82">
        <v>448.2</v>
      </c>
      <c r="G1561" s="82" t="s">
        <v>91</v>
      </c>
    </row>
    <row r="1562" spans="2:7" s="1" customFormat="1" ht="13.35" customHeight="1">
      <c r="B1562" s="75">
        <v>44036</v>
      </c>
      <c r="C1562" s="81">
        <v>0.34697916666666667</v>
      </c>
      <c r="D1562" s="82">
        <v>80</v>
      </c>
      <c r="E1562" s="82">
        <v>24.91</v>
      </c>
      <c r="F1562" s="82">
        <v>1992.8</v>
      </c>
      <c r="G1562" s="82" t="s">
        <v>91</v>
      </c>
    </row>
    <row r="1563" spans="2:7" s="1" customFormat="1" ht="13.35" customHeight="1">
      <c r="B1563" s="75">
        <v>44036</v>
      </c>
      <c r="C1563" s="81">
        <v>0.34759259259259262</v>
      </c>
      <c r="D1563" s="82">
        <v>157</v>
      </c>
      <c r="E1563" s="82">
        <v>24.93</v>
      </c>
      <c r="F1563" s="82">
        <v>3914.0099999999998</v>
      </c>
      <c r="G1563" s="82" t="s">
        <v>91</v>
      </c>
    </row>
    <row r="1564" spans="2:7" s="1" customFormat="1" ht="13.35" customHeight="1">
      <c r="B1564" s="75">
        <v>44036</v>
      </c>
      <c r="C1564" s="81">
        <v>0.34798611111111111</v>
      </c>
      <c r="D1564" s="82">
        <v>80</v>
      </c>
      <c r="E1564" s="82">
        <v>24.92</v>
      </c>
      <c r="F1564" s="82">
        <v>1993.6000000000001</v>
      </c>
      <c r="G1564" s="82" t="s">
        <v>91</v>
      </c>
    </row>
    <row r="1565" spans="2:7" s="1" customFormat="1" ht="13.35" customHeight="1">
      <c r="B1565" s="75">
        <v>44036</v>
      </c>
      <c r="C1565" s="81">
        <v>0.34862268518518519</v>
      </c>
      <c r="D1565" s="82">
        <v>157</v>
      </c>
      <c r="E1565" s="82">
        <v>24.92</v>
      </c>
      <c r="F1565" s="82">
        <v>3912.44</v>
      </c>
      <c r="G1565" s="82" t="s">
        <v>91</v>
      </c>
    </row>
    <row r="1566" spans="2:7" s="1" customFormat="1" ht="13.35" customHeight="1">
      <c r="B1566" s="75">
        <v>44036</v>
      </c>
      <c r="C1566" s="81">
        <v>0.34918981481481487</v>
      </c>
      <c r="D1566" s="82">
        <v>149</v>
      </c>
      <c r="E1566" s="82">
        <v>24.91</v>
      </c>
      <c r="F1566" s="82">
        <v>3711.59</v>
      </c>
      <c r="G1566" s="82" t="s">
        <v>91</v>
      </c>
    </row>
    <row r="1567" spans="2:7" s="1" customFormat="1" ht="13.35" customHeight="1">
      <c r="B1567" s="75">
        <v>44036</v>
      </c>
      <c r="C1567" s="81">
        <v>0.34958333333333336</v>
      </c>
      <c r="D1567" s="82">
        <v>80</v>
      </c>
      <c r="E1567" s="82">
        <v>24.9</v>
      </c>
      <c r="F1567" s="82">
        <v>1992</v>
      </c>
      <c r="G1567" s="82" t="s">
        <v>91</v>
      </c>
    </row>
    <row r="1568" spans="2:7" s="1" customFormat="1" ht="13.35" customHeight="1">
      <c r="B1568" s="75">
        <v>44036</v>
      </c>
      <c r="C1568" s="81">
        <v>0.35025462962962961</v>
      </c>
      <c r="D1568" s="82">
        <v>157</v>
      </c>
      <c r="E1568" s="82">
        <v>24.89</v>
      </c>
      <c r="F1568" s="82">
        <v>3907.73</v>
      </c>
      <c r="G1568" s="82" t="s">
        <v>91</v>
      </c>
    </row>
    <row r="1569" spans="2:7" s="1" customFormat="1" ht="13.35" customHeight="1">
      <c r="B1569" s="75">
        <v>44036</v>
      </c>
      <c r="C1569" s="81">
        <v>0.35062499999999996</v>
      </c>
      <c r="D1569" s="82">
        <v>80</v>
      </c>
      <c r="E1569" s="82">
        <v>24.88</v>
      </c>
      <c r="F1569" s="82">
        <v>1990.3999999999999</v>
      </c>
      <c r="G1569" s="82" t="s">
        <v>91</v>
      </c>
    </row>
    <row r="1570" spans="2:7" s="1" customFormat="1" ht="13.35" customHeight="1">
      <c r="B1570" s="75">
        <v>44036</v>
      </c>
      <c r="C1570" s="81">
        <v>0.35079861111111116</v>
      </c>
      <c r="D1570" s="82">
        <v>82</v>
      </c>
      <c r="E1570" s="82">
        <v>24.88</v>
      </c>
      <c r="F1570" s="82">
        <v>2040.1599999999999</v>
      </c>
      <c r="G1570" s="82" t="s">
        <v>91</v>
      </c>
    </row>
    <row r="1571" spans="2:7" s="1" customFormat="1" ht="13.35" customHeight="1">
      <c r="B1571" s="75">
        <v>44036</v>
      </c>
      <c r="C1571" s="81">
        <v>0.35118055555555555</v>
      </c>
      <c r="D1571" s="82">
        <v>81</v>
      </c>
      <c r="E1571" s="82">
        <v>24.86</v>
      </c>
      <c r="F1571" s="82">
        <v>2013.6599999999999</v>
      </c>
      <c r="G1571" s="82" t="s">
        <v>91</v>
      </c>
    </row>
    <row r="1572" spans="2:7" s="1" customFormat="1" ht="13.35" customHeight="1">
      <c r="B1572" s="75">
        <v>44036</v>
      </c>
      <c r="C1572" s="81">
        <v>0.35159722222222217</v>
      </c>
      <c r="D1572" s="82">
        <v>80</v>
      </c>
      <c r="E1572" s="82">
        <v>24.85</v>
      </c>
      <c r="F1572" s="82">
        <v>1988</v>
      </c>
      <c r="G1572" s="82" t="s">
        <v>91</v>
      </c>
    </row>
    <row r="1573" spans="2:7" s="1" customFormat="1" ht="13.35" customHeight="1">
      <c r="B1573" s="75">
        <v>44036</v>
      </c>
      <c r="C1573" s="81">
        <v>0.35192129629629632</v>
      </c>
      <c r="D1573" s="82">
        <v>81</v>
      </c>
      <c r="E1573" s="82">
        <v>24.84</v>
      </c>
      <c r="F1573" s="82">
        <v>2012.04</v>
      </c>
      <c r="G1573" s="82" t="s">
        <v>91</v>
      </c>
    </row>
    <row r="1574" spans="2:7" s="1" customFormat="1" ht="13.35" customHeight="1">
      <c r="B1574" s="75">
        <v>44036</v>
      </c>
      <c r="C1574" s="81">
        <v>0.35254629629629625</v>
      </c>
      <c r="D1574" s="82">
        <v>80</v>
      </c>
      <c r="E1574" s="82">
        <v>24.84</v>
      </c>
      <c r="F1574" s="82">
        <v>1987.2</v>
      </c>
      <c r="G1574" s="82" t="s">
        <v>91</v>
      </c>
    </row>
    <row r="1575" spans="2:7" s="1" customFormat="1" ht="13.35" customHeight="1">
      <c r="B1575" s="75">
        <v>44036</v>
      </c>
      <c r="C1575" s="81">
        <v>0.35399305555555555</v>
      </c>
      <c r="D1575" s="82">
        <v>182</v>
      </c>
      <c r="E1575" s="82">
        <v>24.85</v>
      </c>
      <c r="F1575" s="82">
        <v>4522.7</v>
      </c>
      <c r="G1575" s="82" t="s">
        <v>91</v>
      </c>
    </row>
    <row r="1576" spans="2:7" s="1" customFormat="1" ht="13.35" customHeight="1">
      <c r="B1576" s="75">
        <v>44036</v>
      </c>
      <c r="C1576" s="81">
        <v>0.35417824074074072</v>
      </c>
      <c r="D1576" s="82">
        <v>152</v>
      </c>
      <c r="E1576" s="82">
        <v>24.86</v>
      </c>
      <c r="F1576" s="82">
        <v>3778.72</v>
      </c>
      <c r="G1576" s="82" t="s">
        <v>91</v>
      </c>
    </row>
    <row r="1577" spans="2:7" s="1" customFormat="1" ht="13.35" customHeight="1">
      <c r="B1577" s="75">
        <v>44036</v>
      </c>
      <c r="C1577" s="81">
        <v>0.35417824074074072</v>
      </c>
      <c r="D1577" s="82">
        <v>109</v>
      </c>
      <c r="E1577" s="82">
        <v>24.86</v>
      </c>
      <c r="F1577" s="82">
        <v>2709.74</v>
      </c>
      <c r="G1577" s="82" t="s">
        <v>91</v>
      </c>
    </row>
    <row r="1578" spans="2:7" s="1" customFormat="1" ht="13.35" customHeight="1">
      <c r="B1578" s="75">
        <v>44036</v>
      </c>
      <c r="C1578" s="81">
        <v>0.35417824074074072</v>
      </c>
      <c r="D1578" s="82">
        <v>34</v>
      </c>
      <c r="E1578" s="82">
        <v>24.86</v>
      </c>
      <c r="F1578" s="82">
        <v>845.24</v>
      </c>
      <c r="G1578" s="82" t="s">
        <v>91</v>
      </c>
    </row>
    <row r="1579" spans="2:7" s="1" customFormat="1" ht="13.35" customHeight="1">
      <c r="B1579" s="75">
        <v>44036</v>
      </c>
      <c r="C1579" s="81">
        <v>0.35417824074074072</v>
      </c>
      <c r="D1579" s="82">
        <v>104</v>
      </c>
      <c r="E1579" s="82">
        <v>24.86</v>
      </c>
      <c r="F1579" s="82">
        <v>2585.44</v>
      </c>
      <c r="G1579" s="82" t="s">
        <v>91</v>
      </c>
    </row>
    <row r="1580" spans="2:7" s="1" customFormat="1" ht="13.35" customHeight="1">
      <c r="B1580" s="75">
        <v>44036</v>
      </c>
      <c r="C1580" s="81">
        <v>0.35600694444444447</v>
      </c>
      <c r="D1580" s="82">
        <v>193</v>
      </c>
      <c r="E1580" s="82">
        <v>24.83</v>
      </c>
      <c r="F1580" s="82">
        <v>4792.1899999999996</v>
      </c>
      <c r="G1580" s="82" t="s">
        <v>91</v>
      </c>
    </row>
    <row r="1581" spans="2:7" s="1" customFormat="1" ht="13.35" customHeight="1">
      <c r="B1581" s="75">
        <v>44036</v>
      </c>
      <c r="C1581" s="81">
        <v>0.35631944444444441</v>
      </c>
      <c r="D1581" s="82">
        <v>80</v>
      </c>
      <c r="E1581" s="82">
        <v>24.81</v>
      </c>
      <c r="F1581" s="82">
        <v>1984.8</v>
      </c>
      <c r="G1581" s="82" t="s">
        <v>91</v>
      </c>
    </row>
    <row r="1582" spans="2:7" s="1" customFormat="1" ht="13.35" customHeight="1">
      <c r="B1582" s="75">
        <v>44036</v>
      </c>
      <c r="C1582" s="81">
        <v>0.35714120370370367</v>
      </c>
      <c r="D1582" s="82">
        <v>157</v>
      </c>
      <c r="E1582" s="82">
        <v>24.81</v>
      </c>
      <c r="F1582" s="82">
        <v>3895.1699999999996</v>
      </c>
      <c r="G1582" s="82" t="s">
        <v>91</v>
      </c>
    </row>
    <row r="1583" spans="2:7" s="1" customFormat="1" ht="13.35" customHeight="1">
      <c r="B1583" s="75">
        <v>44036</v>
      </c>
      <c r="C1583" s="81">
        <v>0.35754629629629631</v>
      </c>
      <c r="D1583" s="82">
        <v>80</v>
      </c>
      <c r="E1583" s="82">
        <v>24.79</v>
      </c>
      <c r="F1583" s="82">
        <v>1983.1999999999998</v>
      </c>
      <c r="G1583" s="82" t="s">
        <v>91</v>
      </c>
    </row>
    <row r="1584" spans="2:7" s="1" customFormat="1" ht="13.35" customHeight="1">
      <c r="B1584" s="75">
        <v>44036</v>
      </c>
      <c r="C1584" s="81">
        <v>0.35824074074074069</v>
      </c>
      <c r="D1584" s="82">
        <v>136</v>
      </c>
      <c r="E1584" s="82">
        <v>24.79</v>
      </c>
      <c r="F1584" s="82">
        <v>3371.44</v>
      </c>
      <c r="G1584" s="82" t="s">
        <v>91</v>
      </c>
    </row>
    <row r="1585" spans="2:7" s="1" customFormat="1" ht="13.35" customHeight="1">
      <c r="B1585" s="75">
        <v>44036</v>
      </c>
      <c r="C1585" s="81">
        <v>0.35824074074074069</v>
      </c>
      <c r="D1585" s="82">
        <v>20</v>
      </c>
      <c r="E1585" s="82">
        <v>24.79</v>
      </c>
      <c r="F1585" s="82">
        <v>495.79999999999995</v>
      </c>
      <c r="G1585" s="82" t="s">
        <v>91</v>
      </c>
    </row>
    <row r="1586" spans="2:7" s="1" customFormat="1" ht="13.35" customHeight="1">
      <c r="B1586" s="75">
        <v>44036</v>
      </c>
      <c r="C1586" s="81">
        <v>0.35869212962962965</v>
      </c>
      <c r="D1586" s="82">
        <v>80</v>
      </c>
      <c r="E1586" s="82">
        <v>24.78</v>
      </c>
      <c r="F1586" s="82">
        <v>1982.4</v>
      </c>
      <c r="G1586" s="82" t="s">
        <v>91</v>
      </c>
    </row>
    <row r="1587" spans="2:7" s="1" customFormat="1" ht="13.35" customHeight="1">
      <c r="B1587" s="75">
        <v>44036</v>
      </c>
      <c r="C1587" s="81">
        <v>0.3590740740740741</v>
      </c>
      <c r="D1587" s="82">
        <v>80</v>
      </c>
      <c r="E1587" s="82">
        <v>24.77</v>
      </c>
      <c r="F1587" s="82">
        <v>1981.6</v>
      </c>
      <c r="G1587" s="82" t="s">
        <v>91</v>
      </c>
    </row>
    <row r="1588" spans="2:7" s="1" customFormat="1" ht="13.35" customHeight="1">
      <c r="B1588" s="75">
        <v>44036</v>
      </c>
      <c r="C1588" s="81">
        <v>0.3591435185185185</v>
      </c>
      <c r="D1588" s="82">
        <v>73</v>
      </c>
      <c r="E1588" s="82">
        <v>24.79</v>
      </c>
      <c r="F1588" s="82">
        <v>1809.6699999999998</v>
      </c>
      <c r="G1588" s="82" t="s">
        <v>91</v>
      </c>
    </row>
    <row r="1589" spans="2:7" s="1" customFormat="1" ht="13.35" customHeight="1">
      <c r="B1589" s="75">
        <v>44036</v>
      </c>
      <c r="C1589" s="81">
        <v>0.35929398148148151</v>
      </c>
      <c r="D1589" s="82">
        <v>124</v>
      </c>
      <c r="E1589" s="82">
        <v>24.79</v>
      </c>
      <c r="F1589" s="82">
        <v>3073.96</v>
      </c>
      <c r="G1589" s="82" t="s">
        <v>91</v>
      </c>
    </row>
    <row r="1590" spans="2:7" s="1" customFormat="1" ht="13.35" customHeight="1">
      <c r="B1590" s="75">
        <v>44036</v>
      </c>
      <c r="C1590" s="81">
        <v>0.35932870370370368</v>
      </c>
      <c r="D1590" s="82">
        <v>77</v>
      </c>
      <c r="E1590" s="82">
        <v>24.79</v>
      </c>
      <c r="F1590" s="82">
        <v>1908.83</v>
      </c>
      <c r="G1590" s="82" t="s">
        <v>91</v>
      </c>
    </row>
    <row r="1591" spans="2:7" s="1" customFormat="1" ht="13.35" customHeight="1">
      <c r="B1591" s="75">
        <v>44036</v>
      </c>
      <c r="C1591" s="81">
        <v>0.361875</v>
      </c>
      <c r="D1591" s="82">
        <v>207</v>
      </c>
      <c r="E1591" s="82">
        <v>24.83</v>
      </c>
      <c r="F1591" s="82">
        <v>5139.8099999999995</v>
      </c>
      <c r="G1591" s="82" t="s">
        <v>91</v>
      </c>
    </row>
    <row r="1592" spans="2:7" s="1" customFormat="1" ht="13.35" customHeight="1">
      <c r="B1592" s="75">
        <v>44036</v>
      </c>
      <c r="C1592" s="81">
        <v>0.3621180555555556</v>
      </c>
      <c r="D1592" s="82">
        <v>80</v>
      </c>
      <c r="E1592" s="82">
        <v>24.82</v>
      </c>
      <c r="F1592" s="82">
        <v>1985.6</v>
      </c>
      <c r="G1592" s="82" t="s">
        <v>91</v>
      </c>
    </row>
    <row r="1593" spans="2:7" s="1" customFormat="1" ht="13.35" customHeight="1">
      <c r="B1593" s="75">
        <v>44036</v>
      </c>
      <c r="C1593" s="81">
        <v>0.36215277777777777</v>
      </c>
      <c r="D1593" s="82">
        <v>158</v>
      </c>
      <c r="E1593" s="82">
        <v>24.82</v>
      </c>
      <c r="F1593" s="82">
        <v>3921.56</v>
      </c>
      <c r="G1593" s="82" t="s">
        <v>91</v>
      </c>
    </row>
    <row r="1594" spans="2:7" s="1" customFormat="1" ht="13.35" customHeight="1">
      <c r="B1594" s="75">
        <v>44036</v>
      </c>
      <c r="C1594" s="81">
        <v>0.36215277777777777</v>
      </c>
      <c r="D1594" s="82">
        <v>25</v>
      </c>
      <c r="E1594" s="82">
        <v>24.82</v>
      </c>
      <c r="F1594" s="82">
        <v>620.5</v>
      </c>
      <c r="G1594" s="82" t="s">
        <v>91</v>
      </c>
    </row>
    <row r="1595" spans="2:7" s="1" customFormat="1" ht="13.35" customHeight="1">
      <c r="B1595" s="75">
        <v>44036</v>
      </c>
      <c r="C1595" s="81">
        <v>0.36255787037037041</v>
      </c>
      <c r="D1595" s="82">
        <v>106</v>
      </c>
      <c r="E1595" s="82">
        <v>24.83</v>
      </c>
      <c r="F1595" s="82">
        <v>2631.98</v>
      </c>
      <c r="G1595" s="82" t="s">
        <v>91</v>
      </c>
    </row>
    <row r="1596" spans="2:7" s="1" customFormat="1" ht="13.35" customHeight="1">
      <c r="B1596" s="75">
        <v>44036</v>
      </c>
      <c r="C1596" s="81">
        <v>0.36384259259259261</v>
      </c>
      <c r="D1596" s="82">
        <v>89</v>
      </c>
      <c r="E1596" s="82">
        <v>24.81</v>
      </c>
      <c r="F1596" s="82">
        <v>2208.0899999999997</v>
      </c>
      <c r="G1596" s="82" t="s">
        <v>91</v>
      </c>
    </row>
    <row r="1597" spans="2:7" s="1" customFormat="1" ht="13.35" customHeight="1">
      <c r="B1597" s="75">
        <v>44036</v>
      </c>
      <c r="C1597" s="81">
        <v>0.36400462962962959</v>
      </c>
      <c r="D1597" s="82">
        <v>81</v>
      </c>
      <c r="E1597" s="82">
        <v>24.8</v>
      </c>
      <c r="F1597" s="82">
        <v>2008.8</v>
      </c>
      <c r="G1597" s="82" t="s">
        <v>91</v>
      </c>
    </row>
    <row r="1598" spans="2:7" s="1" customFormat="1" ht="13.35" customHeight="1">
      <c r="B1598" s="75">
        <v>44036</v>
      </c>
      <c r="C1598" s="81">
        <v>0.36429398148148145</v>
      </c>
      <c r="D1598" s="82">
        <v>80</v>
      </c>
      <c r="E1598" s="82">
        <v>24.8</v>
      </c>
      <c r="F1598" s="82">
        <v>1984</v>
      </c>
      <c r="G1598" s="82" t="s">
        <v>91</v>
      </c>
    </row>
    <row r="1599" spans="2:7" s="1" customFormat="1" ht="13.35" customHeight="1">
      <c r="B1599" s="75">
        <v>44036</v>
      </c>
      <c r="C1599" s="81">
        <v>0.36515046296296294</v>
      </c>
      <c r="D1599" s="82">
        <v>153</v>
      </c>
      <c r="E1599" s="82">
        <v>24.79</v>
      </c>
      <c r="F1599" s="82">
        <v>3792.87</v>
      </c>
      <c r="G1599" s="82" t="s">
        <v>91</v>
      </c>
    </row>
    <row r="1600" spans="2:7" s="1" customFormat="1" ht="13.35" customHeight="1">
      <c r="B1600" s="75">
        <v>44036</v>
      </c>
      <c r="C1600" s="81">
        <v>0.36515046296296294</v>
      </c>
      <c r="D1600" s="82">
        <v>83</v>
      </c>
      <c r="E1600" s="82">
        <v>24.79</v>
      </c>
      <c r="F1600" s="82">
        <v>2057.5699999999997</v>
      </c>
      <c r="G1600" s="82" t="s">
        <v>91</v>
      </c>
    </row>
    <row r="1601" spans="2:7" s="1" customFormat="1" ht="13.35" customHeight="1">
      <c r="B1601" s="75">
        <v>44036</v>
      </c>
      <c r="C1601" s="81">
        <v>0.36614583333333334</v>
      </c>
      <c r="D1601" s="82">
        <v>46</v>
      </c>
      <c r="E1601" s="82">
        <v>24.78</v>
      </c>
      <c r="F1601" s="82">
        <v>1139.8800000000001</v>
      </c>
      <c r="G1601" s="82" t="s">
        <v>91</v>
      </c>
    </row>
    <row r="1602" spans="2:7" s="1" customFormat="1" ht="13.35" customHeight="1">
      <c r="B1602" s="75">
        <v>44036</v>
      </c>
      <c r="C1602" s="81">
        <v>0.36614583333333334</v>
      </c>
      <c r="D1602" s="82">
        <v>105</v>
      </c>
      <c r="E1602" s="82">
        <v>24.78</v>
      </c>
      <c r="F1602" s="82">
        <v>2601.9</v>
      </c>
      <c r="G1602" s="82" t="s">
        <v>91</v>
      </c>
    </row>
    <row r="1603" spans="2:7" s="1" customFormat="1" ht="13.35" customHeight="1">
      <c r="B1603" s="75">
        <v>44036</v>
      </c>
      <c r="C1603" s="81">
        <v>0.36680555555555555</v>
      </c>
      <c r="D1603" s="82">
        <v>173</v>
      </c>
      <c r="E1603" s="82">
        <v>24.76</v>
      </c>
      <c r="F1603" s="82">
        <v>4283.4800000000005</v>
      </c>
      <c r="G1603" s="82" t="s">
        <v>91</v>
      </c>
    </row>
    <row r="1604" spans="2:7" s="1" customFormat="1" ht="13.35" customHeight="1">
      <c r="B1604" s="75">
        <v>44036</v>
      </c>
      <c r="C1604" s="81">
        <v>0.3671875</v>
      </c>
      <c r="D1604" s="82">
        <v>80</v>
      </c>
      <c r="E1604" s="82">
        <v>24.75</v>
      </c>
      <c r="F1604" s="82">
        <v>1980</v>
      </c>
      <c r="G1604" s="82" t="s">
        <v>91</v>
      </c>
    </row>
    <row r="1605" spans="2:7" s="1" customFormat="1" ht="13.35" customHeight="1">
      <c r="B1605" s="75">
        <v>44036</v>
      </c>
      <c r="C1605" s="81">
        <v>0.36773148148148144</v>
      </c>
      <c r="D1605" s="82">
        <v>81</v>
      </c>
      <c r="E1605" s="82">
        <v>24.78</v>
      </c>
      <c r="F1605" s="82">
        <v>2007.18</v>
      </c>
      <c r="G1605" s="82" t="s">
        <v>91</v>
      </c>
    </row>
    <row r="1606" spans="2:7" s="1" customFormat="1" ht="13.35" customHeight="1">
      <c r="B1606" s="75">
        <v>44036</v>
      </c>
      <c r="C1606" s="81">
        <v>0.36814814814814811</v>
      </c>
      <c r="D1606" s="82">
        <v>80</v>
      </c>
      <c r="E1606" s="82">
        <v>24.77</v>
      </c>
      <c r="F1606" s="82">
        <v>1981.6</v>
      </c>
      <c r="G1606" s="82" t="s">
        <v>91</v>
      </c>
    </row>
    <row r="1607" spans="2:7" s="1" customFormat="1" ht="13.35" customHeight="1">
      <c r="B1607" s="75">
        <v>44036</v>
      </c>
      <c r="C1607" s="81">
        <v>0.36879629629629629</v>
      </c>
      <c r="D1607" s="82">
        <v>81</v>
      </c>
      <c r="E1607" s="82">
        <v>24.75</v>
      </c>
      <c r="F1607" s="82">
        <v>2004.75</v>
      </c>
      <c r="G1607" s="82" t="s">
        <v>91</v>
      </c>
    </row>
    <row r="1608" spans="2:7" s="1" customFormat="1" ht="13.35" customHeight="1">
      <c r="B1608" s="75">
        <v>44036</v>
      </c>
      <c r="C1608" s="81">
        <v>0.36920138888888893</v>
      </c>
      <c r="D1608" s="82">
        <v>80</v>
      </c>
      <c r="E1608" s="82">
        <v>24.77</v>
      </c>
      <c r="F1608" s="82">
        <v>1981.6</v>
      </c>
      <c r="G1608" s="82" t="s">
        <v>91</v>
      </c>
    </row>
    <row r="1609" spans="2:7" s="1" customFormat="1" ht="13.35" customHeight="1">
      <c r="B1609" s="75">
        <v>44036</v>
      </c>
      <c r="C1609" s="81">
        <v>0.37065972222222227</v>
      </c>
      <c r="D1609" s="82">
        <v>153</v>
      </c>
      <c r="E1609" s="82">
        <v>24.76</v>
      </c>
      <c r="F1609" s="82">
        <v>3788.28</v>
      </c>
      <c r="G1609" s="82" t="s">
        <v>91</v>
      </c>
    </row>
    <row r="1610" spans="2:7" s="1" customFormat="1" ht="13.35" customHeight="1">
      <c r="B1610" s="75">
        <v>44036</v>
      </c>
      <c r="C1610" s="81">
        <v>0.3712037037037037</v>
      </c>
      <c r="D1610" s="82">
        <v>81</v>
      </c>
      <c r="E1610" s="82">
        <v>24.75</v>
      </c>
      <c r="F1610" s="82">
        <v>2004.75</v>
      </c>
      <c r="G1610" s="82" t="s">
        <v>91</v>
      </c>
    </row>
    <row r="1611" spans="2:7" s="1" customFormat="1" ht="13.35" customHeight="1">
      <c r="B1611" s="75">
        <v>44036</v>
      </c>
      <c r="C1611" s="81">
        <v>0.37144675925925924</v>
      </c>
      <c r="D1611" s="82">
        <v>80</v>
      </c>
      <c r="E1611" s="82">
        <v>24.74</v>
      </c>
      <c r="F1611" s="82">
        <v>1979.1999999999998</v>
      </c>
      <c r="G1611" s="82" t="s">
        <v>91</v>
      </c>
    </row>
    <row r="1612" spans="2:7" s="1" customFormat="1" ht="13.35" customHeight="1">
      <c r="B1612" s="75">
        <v>44036</v>
      </c>
      <c r="C1612" s="81">
        <v>0.3722569444444444</v>
      </c>
      <c r="D1612" s="82">
        <v>152</v>
      </c>
      <c r="E1612" s="82">
        <v>24.73</v>
      </c>
      <c r="F1612" s="82">
        <v>3758.96</v>
      </c>
      <c r="G1612" s="82" t="s">
        <v>91</v>
      </c>
    </row>
    <row r="1613" spans="2:7" s="1" customFormat="1" ht="13.35" customHeight="1">
      <c r="B1613" s="75">
        <v>44036</v>
      </c>
      <c r="C1613" s="81">
        <v>0.37285879629629631</v>
      </c>
      <c r="D1613" s="82">
        <v>81</v>
      </c>
      <c r="E1613" s="82">
        <v>24.72</v>
      </c>
      <c r="F1613" s="82">
        <v>2002.32</v>
      </c>
      <c r="G1613" s="82" t="s">
        <v>91</v>
      </c>
    </row>
    <row r="1614" spans="2:7" s="1" customFormat="1" ht="13.35" customHeight="1">
      <c r="B1614" s="75">
        <v>44036</v>
      </c>
      <c r="C1614" s="81">
        <v>0.37366898148148148</v>
      </c>
      <c r="D1614" s="82">
        <v>152</v>
      </c>
      <c r="E1614" s="82">
        <v>24.75</v>
      </c>
      <c r="F1614" s="82">
        <v>3762</v>
      </c>
      <c r="G1614" s="82" t="s">
        <v>91</v>
      </c>
    </row>
    <row r="1615" spans="2:7" s="1" customFormat="1" ht="13.35" customHeight="1">
      <c r="B1615" s="75">
        <v>44036</v>
      </c>
      <c r="C1615" s="81">
        <v>0.37467592592592597</v>
      </c>
      <c r="D1615" s="82">
        <v>147</v>
      </c>
      <c r="E1615" s="82">
        <v>24.74</v>
      </c>
      <c r="F1615" s="82">
        <v>3636.7799999999997</v>
      </c>
      <c r="G1615" s="82" t="s">
        <v>91</v>
      </c>
    </row>
    <row r="1616" spans="2:7" s="1" customFormat="1" ht="13.35" customHeight="1">
      <c r="B1616" s="75">
        <v>44036</v>
      </c>
      <c r="C1616" s="81">
        <v>0.37702546296296297</v>
      </c>
      <c r="D1616" s="82">
        <v>370</v>
      </c>
      <c r="E1616" s="82">
        <v>24.77</v>
      </c>
      <c r="F1616" s="82">
        <v>9164.9</v>
      </c>
      <c r="G1616" s="82" t="s">
        <v>91</v>
      </c>
    </row>
    <row r="1617" spans="2:7" s="1" customFormat="1" ht="13.35" customHeight="1">
      <c r="B1617" s="75">
        <v>44036</v>
      </c>
      <c r="C1617" s="81">
        <v>0.3784953703703704</v>
      </c>
      <c r="D1617" s="82">
        <v>152</v>
      </c>
      <c r="E1617" s="82">
        <v>24.79</v>
      </c>
      <c r="F1617" s="82">
        <v>3768.08</v>
      </c>
      <c r="G1617" s="82" t="s">
        <v>91</v>
      </c>
    </row>
    <row r="1618" spans="2:7" s="1" customFormat="1" ht="13.35" customHeight="1">
      <c r="B1618" s="75">
        <v>44036</v>
      </c>
      <c r="C1618" s="81">
        <v>0.37894675925925925</v>
      </c>
      <c r="D1618" s="82">
        <v>89</v>
      </c>
      <c r="E1618" s="82">
        <v>24.78</v>
      </c>
      <c r="F1618" s="82">
        <v>2205.42</v>
      </c>
      <c r="G1618" s="82" t="s">
        <v>91</v>
      </c>
    </row>
    <row r="1619" spans="2:7" s="1" customFormat="1" ht="13.35" customHeight="1">
      <c r="B1619" s="75">
        <v>44036</v>
      </c>
      <c r="C1619" s="81">
        <v>0.37986111111111115</v>
      </c>
      <c r="D1619" s="82">
        <v>149</v>
      </c>
      <c r="E1619" s="82">
        <v>24.76</v>
      </c>
      <c r="F1619" s="82">
        <v>3689.2400000000002</v>
      </c>
      <c r="G1619" s="82" t="s">
        <v>91</v>
      </c>
    </row>
    <row r="1620" spans="2:7" s="1" customFormat="1" ht="13.35" customHeight="1">
      <c r="B1620" s="75">
        <v>44036</v>
      </c>
      <c r="C1620" s="81">
        <v>0.38150462962962961</v>
      </c>
      <c r="D1620" s="82">
        <v>148</v>
      </c>
      <c r="E1620" s="82">
        <v>24.75</v>
      </c>
      <c r="F1620" s="82">
        <v>3663</v>
      </c>
      <c r="G1620" s="82" t="s">
        <v>91</v>
      </c>
    </row>
    <row r="1621" spans="2:7" s="1" customFormat="1" ht="13.35" customHeight="1">
      <c r="B1621" s="75">
        <v>44036</v>
      </c>
      <c r="C1621" s="81">
        <v>0.38170138888888888</v>
      </c>
      <c r="D1621" s="82">
        <v>114</v>
      </c>
      <c r="E1621" s="82">
        <v>24.75</v>
      </c>
      <c r="F1621" s="82">
        <v>2821.5</v>
      </c>
      <c r="G1621" s="82" t="s">
        <v>91</v>
      </c>
    </row>
    <row r="1622" spans="2:7" s="1" customFormat="1" ht="13.35" customHeight="1">
      <c r="B1622" s="75">
        <v>44036</v>
      </c>
      <c r="C1622" s="81">
        <v>0.38224537037037037</v>
      </c>
      <c r="D1622" s="82">
        <v>55</v>
      </c>
      <c r="E1622" s="82">
        <v>24.74</v>
      </c>
      <c r="F1622" s="82">
        <v>1360.6999999999998</v>
      </c>
      <c r="G1622" s="82" t="s">
        <v>91</v>
      </c>
    </row>
    <row r="1623" spans="2:7" s="1" customFormat="1" ht="13.35" customHeight="1">
      <c r="B1623" s="75">
        <v>44036</v>
      </c>
      <c r="C1623" s="81">
        <v>0.38224537037037037</v>
      </c>
      <c r="D1623" s="82">
        <v>25</v>
      </c>
      <c r="E1623" s="82">
        <v>24.74</v>
      </c>
      <c r="F1623" s="82">
        <v>618.5</v>
      </c>
      <c r="G1623" s="82" t="s">
        <v>91</v>
      </c>
    </row>
    <row r="1624" spans="2:7" s="1" customFormat="1" ht="13.35" customHeight="1">
      <c r="B1624" s="75">
        <v>44036</v>
      </c>
      <c r="C1624" s="81">
        <v>0.38399305555555552</v>
      </c>
      <c r="D1624" s="82">
        <v>24</v>
      </c>
      <c r="E1624" s="82">
        <v>24.78</v>
      </c>
      <c r="F1624" s="82">
        <v>594.72</v>
      </c>
      <c r="G1624" s="82" t="s">
        <v>91</v>
      </c>
    </row>
    <row r="1625" spans="2:7" s="1" customFormat="1" ht="13.35" customHeight="1">
      <c r="B1625" s="75">
        <v>44036</v>
      </c>
      <c r="C1625" s="81">
        <v>0.38399305555555552</v>
      </c>
      <c r="D1625" s="82">
        <v>181</v>
      </c>
      <c r="E1625" s="82">
        <v>24.78</v>
      </c>
      <c r="F1625" s="82">
        <v>4485.18</v>
      </c>
      <c r="G1625" s="82" t="s">
        <v>91</v>
      </c>
    </row>
    <row r="1626" spans="2:7" s="1" customFormat="1" ht="13.35" customHeight="1">
      <c r="B1626" s="75">
        <v>44036</v>
      </c>
      <c r="C1626" s="81">
        <v>0.38474537037037032</v>
      </c>
      <c r="D1626" s="82">
        <v>81</v>
      </c>
      <c r="E1626" s="82">
        <v>24.78</v>
      </c>
      <c r="F1626" s="82">
        <v>2007.18</v>
      </c>
      <c r="G1626" s="82" t="s">
        <v>91</v>
      </c>
    </row>
    <row r="1627" spans="2:7" s="1" customFormat="1" ht="13.35" customHeight="1">
      <c r="B1627" s="75">
        <v>44036</v>
      </c>
      <c r="C1627" s="81">
        <v>0.38545138888888886</v>
      </c>
      <c r="D1627" s="82">
        <v>80</v>
      </c>
      <c r="E1627" s="82">
        <v>24.78</v>
      </c>
      <c r="F1627" s="82">
        <v>1982.4</v>
      </c>
      <c r="G1627" s="82" t="s">
        <v>91</v>
      </c>
    </row>
    <row r="1628" spans="2:7" s="1" customFormat="1" ht="13.35" customHeight="1">
      <c r="B1628" s="75">
        <v>44036</v>
      </c>
      <c r="C1628" s="81">
        <v>0.38609953703703703</v>
      </c>
      <c r="D1628" s="82">
        <v>80</v>
      </c>
      <c r="E1628" s="82">
        <v>24.77</v>
      </c>
      <c r="F1628" s="82">
        <v>1981.6</v>
      </c>
      <c r="G1628" s="82" t="s">
        <v>91</v>
      </c>
    </row>
    <row r="1629" spans="2:7" s="1" customFormat="1" ht="13.35" customHeight="1">
      <c r="B1629" s="75">
        <v>44036</v>
      </c>
      <c r="C1629" s="81">
        <v>0.38744212962962959</v>
      </c>
      <c r="D1629" s="82">
        <v>150</v>
      </c>
      <c r="E1629" s="82">
        <v>24.79</v>
      </c>
      <c r="F1629" s="82">
        <v>3718.5</v>
      </c>
      <c r="G1629" s="82" t="s">
        <v>91</v>
      </c>
    </row>
    <row r="1630" spans="2:7" s="1" customFormat="1" ht="13.35" customHeight="1">
      <c r="B1630" s="75">
        <v>44036</v>
      </c>
      <c r="C1630" s="81">
        <v>0.38811342592592596</v>
      </c>
      <c r="D1630" s="82">
        <v>80</v>
      </c>
      <c r="E1630" s="82">
        <v>24.78</v>
      </c>
      <c r="F1630" s="82">
        <v>1982.4</v>
      </c>
      <c r="G1630" s="82" t="s">
        <v>91</v>
      </c>
    </row>
    <row r="1631" spans="2:7" s="1" customFormat="1" ht="13.35" customHeight="1">
      <c r="B1631" s="75">
        <v>44036</v>
      </c>
      <c r="C1631" s="81">
        <v>0.38950231481481484</v>
      </c>
      <c r="D1631" s="82">
        <v>148</v>
      </c>
      <c r="E1631" s="82">
        <v>24.77</v>
      </c>
      <c r="F1631" s="82">
        <v>3665.96</v>
      </c>
      <c r="G1631" s="82" t="s">
        <v>91</v>
      </c>
    </row>
    <row r="1632" spans="2:7" s="1" customFormat="1" ht="13.35" customHeight="1">
      <c r="B1632" s="75">
        <v>44036</v>
      </c>
      <c r="C1632" s="81">
        <v>0.3898726851851852</v>
      </c>
      <c r="D1632" s="82">
        <v>80</v>
      </c>
      <c r="E1632" s="82">
        <v>24.76</v>
      </c>
      <c r="F1632" s="82">
        <v>1980.8000000000002</v>
      </c>
      <c r="G1632" s="82" t="s">
        <v>91</v>
      </c>
    </row>
    <row r="1633" spans="2:7" s="1" customFormat="1" ht="13.35" customHeight="1">
      <c r="B1633" s="75">
        <v>44036</v>
      </c>
      <c r="C1633" s="81">
        <v>0.39287037037037037</v>
      </c>
      <c r="D1633" s="82">
        <v>242</v>
      </c>
      <c r="E1633" s="82">
        <v>24.77</v>
      </c>
      <c r="F1633" s="82">
        <v>5994.34</v>
      </c>
      <c r="G1633" s="82" t="s">
        <v>91</v>
      </c>
    </row>
    <row r="1634" spans="2:7" s="1" customFormat="1" ht="13.35" customHeight="1">
      <c r="B1634" s="75">
        <v>44036</v>
      </c>
      <c r="C1634" s="81">
        <v>0.39287037037037037</v>
      </c>
      <c r="D1634" s="82">
        <v>116</v>
      </c>
      <c r="E1634" s="82">
        <v>24.77</v>
      </c>
      <c r="F1634" s="82">
        <v>2873.32</v>
      </c>
      <c r="G1634" s="82" t="s">
        <v>91</v>
      </c>
    </row>
    <row r="1635" spans="2:7" s="1" customFormat="1" ht="13.35" customHeight="1">
      <c r="B1635" s="75">
        <v>44036</v>
      </c>
      <c r="C1635" s="81">
        <v>0.39383101851851854</v>
      </c>
      <c r="D1635" s="82">
        <v>80</v>
      </c>
      <c r="E1635" s="82">
        <v>24.75</v>
      </c>
      <c r="F1635" s="82">
        <v>1980</v>
      </c>
      <c r="G1635" s="82" t="s">
        <v>91</v>
      </c>
    </row>
    <row r="1636" spans="2:7" s="1" customFormat="1" ht="13.35" customHeight="1">
      <c r="B1636" s="75">
        <v>44036</v>
      </c>
      <c r="C1636" s="81">
        <v>0.39429398148148148</v>
      </c>
      <c r="D1636" s="82">
        <v>81</v>
      </c>
      <c r="E1636" s="82">
        <v>24.73</v>
      </c>
      <c r="F1636" s="82">
        <v>2003.13</v>
      </c>
      <c r="G1636" s="82" t="s">
        <v>91</v>
      </c>
    </row>
    <row r="1637" spans="2:7" s="1" customFormat="1" ht="13.35" customHeight="1">
      <c r="B1637" s="75">
        <v>44036</v>
      </c>
      <c r="C1637" s="81">
        <v>0.39520833333333333</v>
      </c>
      <c r="D1637" s="82">
        <v>172</v>
      </c>
      <c r="E1637" s="82">
        <v>24.73</v>
      </c>
      <c r="F1637" s="82">
        <v>4253.5600000000004</v>
      </c>
      <c r="G1637" s="82" t="s">
        <v>91</v>
      </c>
    </row>
    <row r="1638" spans="2:7" s="1" customFormat="1" ht="13.35" customHeight="1">
      <c r="B1638" s="75">
        <v>44036</v>
      </c>
      <c r="C1638" s="81">
        <v>0.39887731481481481</v>
      </c>
      <c r="D1638" s="82">
        <v>247</v>
      </c>
      <c r="E1638" s="82">
        <v>24.78</v>
      </c>
      <c r="F1638" s="82">
        <v>6120.66</v>
      </c>
      <c r="G1638" s="82" t="s">
        <v>91</v>
      </c>
    </row>
    <row r="1639" spans="2:7" s="1" customFormat="1" ht="13.35" customHeight="1">
      <c r="B1639" s="75">
        <v>44036</v>
      </c>
      <c r="C1639" s="81">
        <v>0.39990740740740738</v>
      </c>
      <c r="D1639" s="82">
        <v>81</v>
      </c>
      <c r="E1639" s="82">
        <v>24.77</v>
      </c>
      <c r="F1639" s="82">
        <v>2006.37</v>
      </c>
      <c r="G1639" s="82" t="s">
        <v>91</v>
      </c>
    </row>
    <row r="1640" spans="2:7" s="1" customFormat="1" ht="13.35" customHeight="1">
      <c r="B1640" s="75">
        <v>44036</v>
      </c>
      <c r="C1640" s="81">
        <v>0.40225694444444443</v>
      </c>
      <c r="D1640" s="82">
        <v>265</v>
      </c>
      <c r="E1640" s="82">
        <v>24.78</v>
      </c>
      <c r="F1640" s="82">
        <v>6566.7000000000007</v>
      </c>
      <c r="G1640" s="82" t="s">
        <v>91</v>
      </c>
    </row>
    <row r="1641" spans="2:7" s="1" customFormat="1" ht="13.35" customHeight="1">
      <c r="B1641" s="75">
        <v>44036</v>
      </c>
      <c r="C1641" s="81">
        <v>0.4027546296296296</v>
      </c>
      <c r="D1641" s="82">
        <v>80</v>
      </c>
      <c r="E1641" s="82">
        <v>24.76</v>
      </c>
      <c r="F1641" s="82">
        <v>1980.8000000000002</v>
      </c>
      <c r="G1641" s="82" t="s">
        <v>91</v>
      </c>
    </row>
    <row r="1642" spans="2:7" s="1" customFormat="1" ht="13.35" customHeight="1">
      <c r="B1642" s="75">
        <v>44036</v>
      </c>
      <c r="C1642" s="81">
        <v>0.40395833333333336</v>
      </c>
      <c r="D1642" s="82">
        <v>80</v>
      </c>
      <c r="E1642" s="82">
        <v>24.74</v>
      </c>
      <c r="F1642" s="82">
        <v>1979.1999999999998</v>
      </c>
      <c r="G1642" s="82" t="s">
        <v>91</v>
      </c>
    </row>
    <row r="1643" spans="2:7" s="1" customFormat="1" ht="13.35" customHeight="1">
      <c r="B1643" s="75">
        <v>44036</v>
      </c>
      <c r="C1643" s="81">
        <v>0.40457175925925926</v>
      </c>
      <c r="D1643" s="82">
        <v>80</v>
      </c>
      <c r="E1643" s="82">
        <v>24.75</v>
      </c>
      <c r="F1643" s="82">
        <v>1980</v>
      </c>
      <c r="G1643" s="82" t="s">
        <v>91</v>
      </c>
    </row>
    <row r="1644" spans="2:7" s="1" customFormat="1" ht="13.35" customHeight="1">
      <c r="B1644" s="75">
        <v>44036</v>
      </c>
      <c r="C1644" s="81">
        <v>0.40554398148148146</v>
      </c>
      <c r="D1644" s="82">
        <v>80</v>
      </c>
      <c r="E1644" s="82">
        <v>24.77</v>
      </c>
      <c r="F1644" s="82">
        <v>1981.6</v>
      </c>
      <c r="G1644" s="82" t="s">
        <v>91</v>
      </c>
    </row>
    <row r="1645" spans="2:7" s="1" customFormat="1" ht="13.35" customHeight="1">
      <c r="B1645" s="75">
        <v>44036</v>
      </c>
      <c r="C1645" s="81">
        <v>0.40631944444444446</v>
      </c>
      <c r="D1645" s="82">
        <v>80</v>
      </c>
      <c r="E1645" s="82">
        <v>24.75</v>
      </c>
      <c r="F1645" s="82">
        <v>1980</v>
      </c>
      <c r="G1645" s="82" t="s">
        <v>91</v>
      </c>
    </row>
    <row r="1646" spans="2:7" s="1" customFormat="1" ht="13.35" customHeight="1">
      <c r="B1646" s="75">
        <v>44036</v>
      </c>
      <c r="C1646" s="81">
        <v>0.40917824074074072</v>
      </c>
      <c r="D1646" s="82">
        <v>271</v>
      </c>
      <c r="E1646" s="82">
        <v>24.77</v>
      </c>
      <c r="F1646" s="82">
        <v>6712.67</v>
      </c>
      <c r="G1646" s="82" t="s">
        <v>91</v>
      </c>
    </row>
    <row r="1647" spans="2:7" s="1" customFormat="1" ht="13.35" customHeight="1">
      <c r="B1647" s="75">
        <v>44036</v>
      </c>
      <c r="C1647" s="81">
        <v>0.41012731481481479</v>
      </c>
      <c r="D1647" s="82">
        <v>80</v>
      </c>
      <c r="E1647" s="82">
        <v>24.76</v>
      </c>
      <c r="F1647" s="82">
        <v>1980.8000000000002</v>
      </c>
      <c r="G1647" s="82" t="s">
        <v>91</v>
      </c>
    </row>
    <row r="1648" spans="2:7" s="1" customFormat="1" ht="13.35" customHeight="1">
      <c r="B1648" s="75">
        <v>44036</v>
      </c>
      <c r="C1648" s="81">
        <v>0.41085648148148146</v>
      </c>
      <c r="D1648" s="82">
        <v>80</v>
      </c>
      <c r="E1648" s="82">
        <v>24.75</v>
      </c>
      <c r="F1648" s="82">
        <v>1980</v>
      </c>
      <c r="G1648" s="82" t="s">
        <v>91</v>
      </c>
    </row>
    <row r="1649" spans="2:7" s="1" customFormat="1" ht="13.35" customHeight="1">
      <c r="B1649" s="75">
        <v>44036</v>
      </c>
      <c r="C1649" s="81">
        <v>0.41402777777777783</v>
      </c>
      <c r="D1649" s="82">
        <v>33</v>
      </c>
      <c r="E1649" s="82">
        <v>24.75</v>
      </c>
      <c r="F1649" s="82">
        <v>816.75</v>
      </c>
      <c r="G1649" s="82" t="s">
        <v>91</v>
      </c>
    </row>
    <row r="1650" spans="2:7" s="1" customFormat="1" ht="13.35" customHeight="1">
      <c r="B1650" s="75">
        <v>44036</v>
      </c>
      <c r="C1650" s="81">
        <v>0.41402777777777783</v>
      </c>
      <c r="D1650" s="82">
        <v>269</v>
      </c>
      <c r="E1650" s="82">
        <v>24.75</v>
      </c>
      <c r="F1650" s="82">
        <v>6657.75</v>
      </c>
      <c r="G1650" s="82" t="s">
        <v>91</v>
      </c>
    </row>
    <row r="1651" spans="2:7" s="1" customFormat="1" ht="13.35" customHeight="1">
      <c r="B1651" s="75">
        <v>44036</v>
      </c>
      <c r="C1651" s="81">
        <v>0.41480324074074071</v>
      </c>
      <c r="D1651" s="82">
        <v>80</v>
      </c>
      <c r="E1651" s="82">
        <v>24.76</v>
      </c>
      <c r="F1651" s="82">
        <v>1980.8000000000002</v>
      </c>
      <c r="G1651" s="82" t="s">
        <v>91</v>
      </c>
    </row>
    <row r="1652" spans="2:7" s="1" customFormat="1" ht="13.35" customHeight="1">
      <c r="B1652" s="75">
        <v>44036</v>
      </c>
      <c r="C1652" s="81">
        <v>0.41487268518518516</v>
      </c>
      <c r="D1652" s="82">
        <v>123</v>
      </c>
      <c r="E1652" s="82">
        <v>24.76</v>
      </c>
      <c r="F1652" s="82">
        <v>3045.48</v>
      </c>
      <c r="G1652" s="82" t="s">
        <v>91</v>
      </c>
    </row>
    <row r="1653" spans="2:7" s="1" customFormat="1" ht="13.35" customHeight="1">
      <c r="B1653" s="75">
        <v>44036</v>
      </c>
      <c r="C1653" s="81">
        <v>0.41766203703703703</v>
      </c>
      <c r="D1653" s="82">
        <v>145</v>
      </c>
      <c r="E1653" s="82">
        <v>24.77</v>
      </c>
      <c r="F1653" s="82">
        <v>3591.65</v>
      </c>
      <c r="G1653" s="82" t="s">
        <v>91</v>
      </c>
    </row>
    <row r="1654" spans="2:7" s="1" customFormat="1" ht="13.35" customHeight="1">
      <c r="B1654" s="75">
        <v>44036</v>
      </c>
      <c r="C1654" s="81">
        <v>0.42077546296296298</v>
      </c>
      <c r="D1654" s="82">
        <v>302</v>
      </c>
      <c r="E1654" s="82">
        <v>24.78</v>
      </c>
      <c r="F1654" s="82">
        <v>7483.56</v>
      </c>
      <c r="G1654" s="82" t="s">
        <v>91</v>
      </c>
    </row>
    <row r="1655" spans="2:7" s="1" customFormat="1" ht="13.35" customHeight="1">
      <c r="B1655" s="75">
        <v>44036</v>
      </c>
      <c r="C1655" s="81">
        <v>0.4209606481481481</v>
      </c>
      <c r="D1655" s="82">
        <v>86</v>
      </c>
      <c r="E1655" s="82">
        <v>24.77</v>
      </c>
      <c r="F1655" s="82">
        <v>2130.2199999999998</v>
      </c>
      <c r="G1655" s="82" t="s">
        <v>91</v>
      </c>
    </row>
    <row r="1656" spans="2:7" s="1" customFormat="1" ht="13.35" customHeight="1">
      <c r="B1656" s="75">
        <v>44036</v>
      </c>
      <c r="C1656" s="81">
        <v>0.42188657407407404</v>
      </c>
      <c r="D1656" s="82">
        <v>80</v>
      </c>
      <c r="E1656" s="82">
        <v>24.75</v>
      </c>
      <c r="F1656" s="82">
        <v>1980</v>
      </c>
      <c r="G1656" s="82" t="s">
        <v>91</v>
      </c>
    </row>
    <row r="1657" spans="2:7" s="1" customFormat="1" ht="13.35" customHeight="1">
      <c r="B1657" s="75">
        <v>44036</v>
      </c>
      <c r="C1657" s="81">
        <v>0.42335648148148147</v>
      </c>
      <c r="D1657" s="82">
        <v>150</v>
      </c>
      <c r="E1657" s="82">
        <v>24.75</v>
      </c>
      <c r="F1657" s="82">
        <v>3712.5</v>
      </c>
      <c r="G1657" s="82" t="s">
        <v>91</v>
      </c>
    </row>
    <row r="1658" spans="2:7" s="1" customFormat="1" ht="13.35" customHeight="1">
      <c r="B1658" s="75">
        <v>44036</v>
      </c>
      <c r="C1658" s="81">
        <v>0.42375000000000002</v>
      </c>
      <c r="D1658" s="82">
        <v>125</v>
      </c>
      <c r="E1658" s="82">
        <v>24.76</v>
      </c>
      <c r="F1658" s="82">
        <v>3095</v>
      </c>
      <c r="G1658" s="82" t="s">
        <v>91</v>
      </c>
    </row>
    <row r="1659" spans="2:7" s="1" customFormat="1" ht="13.35" customHeight="1">
      <c r="B1659" s="75">
        <v>44036</v>
      </c>
      <c r="C1659" s="81">
        <v>0.42375000000000002</v>
      </c>
      <c r="D1659" s="82">
        <v>16</v>
      </c>
      <c r="E1659" s="82">
        <v>24.76</v>
      </c>
      <c r="F1659" s="82">
        <v>396.16</v>
      </c>
      <c r="G1659" s="82" t="s">
        <v>91</v>
      </c>
    </row>
    <row r="1660" spans="2:7" s="1" customFormat="1" ht="13.35" customHeight="1">
      <c r="B1660" s="75">
        <v>44036</v>
      </c>
      <c r="C1660" s="81">
        <v>0.4269444444444444</v>
      </c>
      <c r="D1660" s="82">
        <v>276</v>
      </c>
      <c r="E1660" s="82">
        <v>24.76</v>
      </c>
      <c r="F1660" s="82">
        <v>6833.76</v>
      </c>
      <c r="G1660" s="82" t="s">
        <v>91</v>
      </c>
    </row>
    <row r="1661" spans="2:7" s="1" customFormat="1" ht="13.35" customHeight="1">
      <c r="B1661" s="75">
        <v>44036</v>
      </c>
      <c r="C1661" s="81">
        <v>0.42766203703703703</v>
      </c>
      <c r="D1661" s="82">
        <v>80</v>
      </c>
      <c r="E1661" s="82">
        <v>24.75</v>
      </c>
      <c r="F1661" s="82">
        <v>1980</v>
      </c>
      <c r="G1661" s="82" t="s">
        <v>91</v>
      </c>
    </row>
    <row r="1662" spans="2:7" s="1" customFormat="1" ht="13.35" customHeight="1">
      <c r="B1662" s="75">
        <v>44036</v>
      </c>
      <c r="C1662" s="81">
        <v>0.42840277777777774</v>
      </c>
      <c r="D1662" s="82">
        <v>80</v>
      </c>
      <c r="E1662" s="82">
        <v>24.74</v>
      </c>
      <c r="F1662" s="82">
        <v>1979.1999999999998</v>
      </c>
      <c r="G1662" s="82" t="s">
        <v>91</v>
      </c>
    </row>
    <row r="1663" spans="2:7" s="1" customFormat="1" ht="13.35" customHeight="1">
      <c r="B1663" s="75">
        <v>44036</v>
      </c>
      <c r="C1663" s="81">
        <v>0.42929398148148151</v>
      </c>
      <c r="D1663" s="82">
        <v>90</v>
      </c>
      <c r="E1663" s="82">
        <v>24.72</v>
      </c>
      <c r="F1663" s="82">
        <v>2224.7999999999997</v>
      </c>
      <c r="G1663" s="82" t="s">
        <v>91</v>
      </c>
    </row>
    <row r="1664" spans="2:7" s="1" customFormat="1" ht="13.35" customHeight="1">
      <c r="B1664" s="75">
        <v>44036</v>
      </c>
      <c r="C1664" s="81">
        <v>0.4305208333333333</v>
      </c>
      <c r="D1664" s="82">
        <v>115</v>
      </c>
      <c r="E1664" s="82">
        <v>24.72</v>
      </c>
      <c r="F1664" s="82">
        <v>2842.7999999999997</v>
      </c>
      <c r="G1664" s="82" t="s">
        <v>91</v>
      </c>
    </row>
    <row r="1665" spans="2:7" s="1" customFormat="1" ht="13.35" customHeight="1">
      <c r="B1665" s="75">
        <v>44036</v>
      </c>
      <c r="C1665" s="81">
        <v>0.43097222222222226</v>
      </c>
      <c r="D1665" s="82">
        <v>80</v>
      </c>
      <c r="E1665" s="82">
        <v>24.71</v>
      </c>
      <c r="F1665" s="82">
        <v>1976.8000000000002</v>
      </c>
      <c r="G1665" s="82" t="s">
        <v>91</v>
      </c>
    </row>
    <row r="1666" spans="2:7" s="1" customFormat="1" ht="13.35" customHeight="1">
      <c r="B1666" s="75">
        <v>44036</v>
      </c>
      <c r="C1666" s="81">
        <v>0.43209490740740741</v>
      </c>
      <c r="D1666" s="82">
        <v>80</v>
      </c>
      <c r="E1666" s="82">
        <v>24.71</v>
      </c>
      <c r="F1666" s="82">
        <v>1976.8000000000002</v>
      </c>
      <c r="G1666" s="82" t="s">
        <v>91</v>
      </c>
    </row>
    <row r="1667" spans="2:7" s="1" customFormat="1" ht="13.35" customHeight="1">
      <c r="B1667" s="75">
        <v>44036</v>
      </c>
      <c r="C1667" s="81">
        <v>0.43237268518518518</v>
      </c>
      <c r="D1667" s="82">
        <v>80</v>
      </c>
      <c r="E1667" s="82">
        <v>24.7</v>
      </c>
      <c r="F1667" s="82">
        <v>1976</v>
      </c>
      <c r="G1667" s="82" t="s">
        <v>91</v>
      </c>
    </row>
    <row r="1668" spans="2:7" s="1" customFormat="1" ht="13.35" customHeight="1">
      <c r="B1668" s="75">
        <v>44036</v>
      </c>
      <c r="C1668" s="81">
        <v>0.43341435185185184</v>
      </c>
      <c r="D1668" s="82">
        <v>81</v>
      </c>
      <c r="E1668" s="82">
        <v>24.68</v>
      </c>
      <c r="F1668" s="82">
        <v>1999.08</v>
      </c>
      <c r="G1668" s="82" t="s">
        <v>91</v>
      </c>
    </row>
    <row r="1669" spans="2:7" s="1" customFormat="1" ht="13.35" customHeight="1">
      <c r="B1669" s="75">
        <v>44036</v>
      </c>
      <c r="C1669" s="81">
        <v>0.4347569444444444</v>
      </c>
      <c r="D1669" s="82">
        <v>150</v>
      </c>
      <c r="E1669" s="82">
        <v>24.69</v>
      </c>
      <c r="F1669" s="82">
        <v>3703.5</v>
      </c>
      <c r="G1669" s="82" t="s">
        <v>91</v>
      </c>
    </row>
    <row r="1670" spans="2:7" s="1" customFormat="1" ht="13.35" customHeight="1">
      <c r="B1670" s="75">
        <v>44036</v>
      </c>
      <c r="C1670" s="81">
        <v>0.43535879629629631</v>
      </c>
      <c r="D1670" s="82">
        <v>81</v>
      </c>
      <c r="E1670" s="82">
        <v>24.68</v>
      </c>
      <c r="F1670" s="82">
        <v>1999.08</v>
      </c>
      <c r="G1670" s="82" t="s">
        <v>91</v>
      </c>
    </row>
    <row r="1671" spans="2:7" s="1" customFormat="1" ht="13.35" customHeight="1">
      <c r="B1671" s="75">
        <v>44036</v>
      </c>
      <c r="C1671" s="81">
        <v>0.43651620370370375</v>
      </c>
      <c r="D1671" s="82">
        <v>81</v>
      </c>
      <c r="E1671" s="82">
        <v>24.68</v>
      </c>
      <c r="F1671" s="82">
        <v>1999.08</v>
      </c>
      <c r="G1671" s="82" t="s">
        <v>91</v>
      </c>
    </row>
    <row r="1672" spans="2:7" s="1" customFormat="1" ht="13.35" customHeight="1">
      <c r="B1672" s="75">
        <v>44036</v>
      </c>
      <c r="C1672" s="81">
        <v>0.43827546296296299</v>
      </c>
      <c r="D1672" s="82">
        <v>202</v>
      </c>
      <c r="E1672" s="82">
        <v>24.74</v>
      </c>
      <c r="F1672" s="82">
        <v>4997.4799999999996</v>
      </c>
      <c r="G1672" s="82" t="s">
        <v>91</v>
      </c>
    </row>
    <row r="1673" spans="2:7" s="1" customFormat="1" ht="13.35" customHeight="1">
      <c r="B1673" s="75">
        <v>44036</v>
      </c>
      <c r="C1673" s="81">
        <v>0.44027777777777777</v>
      </c>
      <c r="D1673" s="82">
        <v>145</v>
      </c>
      <c r="E1673" s="82">
        <v>24.74</v>
      </c>
      <c r="F1673" s="82">
        <v>3587.2999999999997</v>
      </c>
      <c r="G1673" s="82" t="s">
        <v>91</v>
      </c>
    </row>
    <row r="1674" spans="2:7" s="1" customFormat="1" ht="13.35" customHeight="1">
      <c r="B1674" s="75">
        <v>44036</v>
      </c>
      <c r="C1674" s="81">
        <v>0.44027777777777777</v>
      </c>
      <c r="D1674" s="82">
        <v>92</v>
      </c>
      <c r="E1674" s="82">
        <v>24.74</v>
      </c>
      <c r="F1674" s="82">
        <v>2276.08</v>
      </c>
      <c r="G1674" s="82" t="s">
        <v>91</v>
      </c>
    </row>
    <row r="1675" spans="2:7" s="1" customFormat="1" ht="13.35" customHeight="1">
      <c r="B1675" s="75">
        <v>44036</v>
      </c>
      <c r="C1675" s="81">
        <v>0.44115740740740739</v>
      </c>
      <c r="D1675" s="82">
        <v>80</v>
      </c>
      <c r="E1675" s="82">
        <v>24.73</v>
      </c>
      <c r="F1675" s="82">
        <v>1978.4</v>
      </c>
      <c r="G1675" s="82" t="s">
        <v>91</v>
      </c>
    </row>
    <row r="1676" spans="2:7" s="1" customFormat="1" ht="13.35" customHeight="1">
      <c r="B1676" s="75">
        <v>44036</v>
      </c>
      <c r="C1676" s="81">
        <v>0.44392361111111112</v>
      </c>
      <c r="D1676" s="82">
        <v>211</v>
      </c>
      <c r="E1676" s="82">
        <v>24.73</v>
      </c>
      <c r="F1676" s="82">
        <v>5218.03</v>
      </c>
      <c r="G1676" s="82" t="s">
        <v>91</v>
      </c>
    </row>
    <row r="1677" spans="2:7" s="1" customFormat="1" ht="13.35" customHeight="1">
      <c r="B1677" s="75">
        <v>44036</v>
      </c>
      <c r="C1677" s="81">
        <v>0.44392361111111112</v>
      </c>
      <c r="D1677" s="82">
        <v>51</v>
      </c>
      <c r="E1677" s="82">
        <v>24.73</v>
      </c>
      <c r="F1677" s="82">
        <v>1261.23</v>
      </c>
      <c r="G1677" s="82" t="s">
        <v>91</v>
      </c>
    </row>
    <row r="1678" spans="2:7" s="1" customFormat="1" ht="13.35" customHeight="1">
      <c r="B1678" s="75">
        <v>44036</v>
      </c>
      <c r="C1678" s="81">
        <v>0.44520833333333337</v>
      </c>
      <c r="D1678" s="82">
        <v>151</v>
      </c>
      <c r="E1678" s="82">
        <v>24.74</v>
      </c>
      <c r="F1678" s="82">
        <v>3735.74</v>
      </c>
      <c r="G1678" s="82" t="s">
        <v>91</v>
      </c>
    </row>
    <row r="1679" spans="2:7" s="1" customFormat="1" ht="13.35" customHeight="1">
      <c r="B1679" s="75">
        <v>44036</v>
      </c>
      <c r="C1679" s="81">
        <v>0.44695601851851857</v>
      </c>
      <c r="D1679" s="82">
        <v>147</v>
      </c>
      <c r="E1679" s="82">
        <v>24.76</v>
      </c>
      <c r="F1679" s="82">
        <v>3639.7200000000003</v>
      </c>
      <c r="G1679" s="82" t="s">
        <v>91</v>
      </c>
    </row>
    <row r="1680" spans="2:7" s="1" customFormat="1" ht="13.35" customHeight="1">
      <c r="B1680" s="75">
        <v>44036</v>
      </c>
      <c r="C1680" s="81">
        <v>0.44722222222222219</v>
      </c>
      <c r="D1680" s="82">
        <v>80</v>
      </c>
      <c r="E1680" s="82">
        <v>24.75</v>
      </c>
      <c r="F1680" s="82">
        <v>1980</v>
      </c>
      <c r="G1680" s="82" t="s">
        <v>91</v>
      </c>
    </row>
    <row r="1681" spans="2:7" s="1" customFormat="1" ht="13.35" customHeight="1">
      <c r="B1681" s="75">
        <v>44036</v>
      </c>
      <c r="C1681" s="81">
        <v>0.44791666666666669</v>
      </c>
      <c r="D1681" s="82">
        <v>80</v>
      </c>
      <c r="E1681" s="82">
        <v>24.75</v>
      </c>
      <c r="F1681" s="82">
        <v>1980</v>
      </c>
      <c r="G1681" s="82" t="s">
        <v>91</v>
      </c>
    </row>
    <row r="1682" spans="2:7" s="1" customFormat="1" ht="13.35" customHeight="1">
      <c r="B1682" s="75">
        <v>44036</v>
      </c>
      <c r="C1682" s="81">
        <v>0.45035879629629627</v>
      </c>
      <c r="D1682" s="82">
        <v>266</v>
      </c>
      <c r="E1682" s="82">
        <v>24.75</v>
      </c>
      <c r="F1682" s="82">
        <v>6583.5</v>
      </c>
      <c r="G1682" s="82" t="s">
        <v>91</v>
      </c>
    </row>
    <row r="1683" spans="2:7" s="1" customFormat="1" ht="13.35" customHeight="1">
      <c r="B1683" s="75">
        <v>44036</v>
      </c>
      <c r="C1683" s="81">
        <v>0.45144675925925926</v>
      </c>
      <c r="D1683" s="82">
        <v>5</v>
      </c>
      <c r="E1683" s="82">
        <v>24.75</v>
      </c>
      <c r="F1683" s="82">
        <v>123.75</v>
      </c>
      <c r="G1683" s="82" t="s">
        <v>91</v>
      </c>
    </row>
    <row r="1684" spans="2:7" s="1" customFormat="1" ht="13.35" customHeight="1">
      <c r="B1684" s="75">
        <v>44036</v>
      </c>
      <c r="C1684" s="81">
        <v>0.45151620370370371</v>
      </c>
      <c r="D1684" s="82">
        <v>113</v>
      </c>
      <c r="E1684" s="82">
        <v>24.75</v>
      </c>
      <c r="F1684" s="82">
        <v>2796.75</v>
      </c>
      <c r="G1684" s="82" t="s">
        <v>91</v>
      </c>
    </row>
    <row r="1685" spans="2:7" s="1" customFormat="1" ht="13.35" customHeight="1">
      <c r="B1685" s="75">
        <v>44036</v>
      </c>
      <c r="C1685" s="81">
        <v>0.45224537037037038</v>
      </c>
      <c r="D1685" s="82">
        <v>80</v>
      </c>
      <c r="E1685" s="82">
        <v>24.78</v>
      </c>
      <c r="F1685" s="82">
        <v>1982.4</v>
      </c>
      <c r="G1685" s="82" t="s">
        <v>91</v>
      </c>
    </row>
    <row r="1686" spans="2:7" s="1" customFormat="1" ht="13.35" customHeight="1">
      <c r="B1686" s="75">
        <v>44036</v>
      </c>
      <c r="C1686" s="81">
        <v>0.45293981481481477</v>
      </c>
      <c r="D1686" s="82">
        <v>80</v>
      </c>
      <c r="E1686" s="82">
        <v>24.77</v>
      </c>
      <c r="F1686" s="82">
        <v>1981.6</v>
      </c>
      <c r="G1686" s="82" t="s">
        <v>91</v>
      </c>
    </row>
    <row r="1687" spans="2:7" s="1" customFormat="1" ht="13.35" customHeight="1">
      <c r="B1687" s="75">
        <v>44036</v>
      </c>
      <c r="C1687" s="81">
        <v>0.45363425925925926</v>
      </c>
      <c r="D1687" s="82">
        <v>80</v>
      </c>
      <c r="E1687" s="82">
        <v>24.78</v>
      </c>
      <c r="F1687" s="82">
        <v>1982.4</v>
      </c>
      <c r="G1687" s="82" t="s">
        <v>91</v>
      </c>
    </row>
    <row r="1688" spans="2:7" s="1" customFormat="1" ht="13.35" customHeight="1">
      <c r="B1688" s="75">
        <v>44036</v>
      </c>
      <c r="C1688" s="81">
        <v>0.45502314814814815</v>
      </c>
      <c r="D1688" s="82">
        <v>65</v>
      </c>
      <c r="E1688" s="82">
        <v>24.82</v>
      </c>
      <c r="F1688" s="82">
        <v>1613.3</v>
      </c>
      <c r="G1688" s="82" t="s">
        <v>91</v>
      </c>
    </row>
    <row r="1689" spans="2:7" s="1" customFormat="1" ht="13.35" customHeight="1">
      <c r="B1689" s="75">
        <v>44036</v>
      </c>
      <c r="C1689" s="81">
        <v>0.45537037037037037</v>
      </c>
      <c r="D1689" s="82">
        <v>86</v>
      </c>
      <c r="E1689" s="82">
        <v>24.82</v>
      </c>
      <c r="F1689" s="82">
        <v>2134.52</v>
      </c>
      <c r="G1689" s="82" t="s">
        <v>91</v>
      </c>
    </row>
    <row r="1690" spans="2:7" s="1" customFormat="1" ht="13.35" customHeight="1">
      <c r="B1690" s="75">
        <v>44036</v>
      </c>
      <c r="C1690" s="81">
        <v>0.45571759259259265</v>
      </c>
      <c r="D1690" s="82">
        <v>80</v>
      </c>
      <c r="E1690" s="82">
        <v>24.82</v>
      </c>
      <c r="F1690" s="82">
        <v>1985.6</v>
      </c>
      <c r="G1690" s="82" t="s">
        <v>91</v>
      </c>
    </row>
    <row r="1691" spans="2:7" s="1" customFormat="1" ht="13.35" customHeight="1">
      <c r="B1691" s="75">
        <v>44036</v>
      </c>
      <c r="C1691" s="81">
        <v>0.45620370370370367</v>
      </c>
      <c r="D1691" s="82">
        <v>80</v>
      </c>
      <c r="E1691" s="82">
        <v>24.81</v>
      </c>
      <c r="F1691" s="82">
        <v>1984.8</v>
      </c>
      <c r="G1691" s="82" t="s">
        <v>91</v>
      </c>
    </row>
    <row r="1692" spans="2:7" s="1" customFormat="1" ht="13.35" customHeight="1">
      <c r="B1692" s="75">
        <v>44036</v>
      </c>
      <c r="C1692" s="81">
        <v>0.46976851851851853</v>
      </c>
      <c r="D1692" s="82">
        <v>80</v>
      </c>
      <c r="E1692" s="82">
        <v>24.82</v>
      </c>
      <c r="F1692" s="82">
        <v>1985.6</v>
      </c>
      <c r="G1692" s="82" t="s">
        <v>91</v>
      </c>
    </row>
    <row r="1693" spans="2:7" s="1" customFormat="1" ht="13.35" customHeight="1">
      <c r="B1693" s="75">
        <v>44036</v>
      </c>
      <c r="C1693" s="81">
        <v>0.47098379629629633</v>
      </c>
      <c r="D1693" s="82">
        <v>146</v>
      </c>
      <c r="E1693" s="82">
        <v>24.82</v>
      </c>
      <c r="F1693" s="82">
        <v>3623.7200000000003</v>
      </c>
      <c r="G1693" s="82" t="s">
        <v>91</v>
      </c>
    </row>
    <row r="1694" spans="2:7" s="1" customFormat="1" ht="13.35" customHeight="1">
      <c r="B1694" s="75">
        <v>44036</v>
      </c>
      <c r="C1694" s="81">
        <v>0.47350694444444441</v>
      </c>
      <c r="D1694" s="82">
        <v>121</v>
      </c>
      <c r="E1694" s="82">
        <v>24.87</v>
      </c>
      <c r="F1694" s="82">
        <v>3009.27</v>
      </c>
      <c r="G1694" s="82" t="s">
        <v>91</v>
      </c>
    </row>
    <row r="1695" spans="2:7" s="1" customFormat="1" ht="13.35" customHeight="1">
      <c r="B1695" s="75">
        <v>44036</v>
      </c>
      <c r="C1695" s="81">
        <v>0.4738194444444444</v>
      </c>
      <c r="D1695" s="82">
        <v>200</v>
      </c>
      <c r="E1695" s="82">
        <v>24.86</v>
      </c>
      <c r="F1695" s="82">
        <v>4972</v>
      </c>
      <c r="G1695" s="82" t="s">
        <v>91</v>
      </c>
    </row>
    <row r="1696" spans="2:7" s="1" customFormat="1" ht="13.35" customHeight="1">
      <c r="B1696" s="75">
        <v>44036</v>
      </c>
      <c r="C1696" s="81">
        <v>0.47543981481481484</v>
      </c>
      <c r="D1696" s="82">
        <v>146</v>
      </c>
      <c r="E1696" s="82">
        <v>24.86</v>
      </c>
      <c r="F1696" s="82">
        <v>3629.56</v>
      </c>
      <c r="G1696" s="82" t="s">
        <v>91</v>
      </c>
    </row>
    <row r="1697" spans="2:7" s="1" customFormat="1" ht="13.35" customHeight="1">
      <c r="B1697" s="75">
        <v>44036</v>
      </c>
      <c r="C1697" s="81">
        <v>0.47627314814814814</v>
      </c>
      <c r="D1697" s="82">
        <v>150</v>
      </c>
      <c r="E1697" s="82">
        <v>24.86</v>
      </c>
      <c r="F1697" s="82">
        <v>3729</v>
      </c>
      <c r="G1697" s="82" t="s">
        <v>91</v>
      </c>
    </row>
    <row r="1698" spans="2:7" s="1" customFormat="1" ht="13.35" customHeight="1">
      <c r="B1698" s="75">
        <v>44036</v>
      </c>
      <c r="C1698" s="81">
        <v>0.47692129629629632</v>
      </c>
      <c r="D1698" s="82">
        <v>81</v>
      </c>
      <c r="E1698" s="82">
        <v>24.86</v>
      </c>
      <c r="F1698" s="82">
        <v>2013.6599999999999</v>
      </c>
      <c r="G1698" s="82" t="s">
        <v>91</v>
      </c>
    </row>
    <row r="1699" spans="2:7" s="1" customFormat="1" ht="13.35" customHeight="1">
      <c r="B1699" s="75">
        <v>44036</v>
      </c>
      <c r="C1699" s="81">
        <v>0.47967592592592595</v>
      </c>
      <c r="D1699" s="82">
        <v>145</v>
      </c>
      <c r="E1699" s="82">
        <v>24.87</v>
      </c>
      <c r="F1699" s="82">
        <v>3606.15</v>
      </c>
      <c r="G1699" s="82" t="s">
        <v>91</v>
      </c>
    </row>
    <row r="1700" spans="2:7" s="1" customFormat="1" ht="13.35" customHeight="1">
      <c r="B1700" s="75">
        <v>44036</v>
      </c>
      <c r="C1700" s="81">
        <v>0.48048611111111111</v>
      </c>
      <c r="D1700" s="82">
        <v>80</v>
      </c>
      <c r="E1700" s="82">
        <v>24.86</v>
      </c>
      <c r="F1700" s="82">
        <v>1988.8</v>
      </c>
      <c r="G1700" s="82" t="s">
        <v>91</v>
      </c>
    </row>
    <row r="1701" spans="2:7" s="1" customFormat="1" ht="13.35" customHeight="1">
      <c r="B1701" s="75">
        <v>44036</v>
      </c>
      <c r="C1701" s="81">
        <v>0.4826388888888889</v>
      </c>
      <c r="D1701" s="82">
        <v>145</v>
      </c>
      <c r="E1701" s="82">
        <v>24.84</v>
      </c>
      <c r="F1701" s="82">
        <v>3601.8</v>
      </c>
      <c r="G1701" s="82" t="s">
        <v>91</v>
      </c>
    </row>
    <row r="1702" spans="2:7" s="1" customFormat="1" ht="13.35" customHeight="1">
      <c r="B1702" s="75">
        <v>44036</v>
      </c>
      <c r="C1702" s="81">
        <v>0.48310185185185189</v>
      </c>
      <c r="D1702" s="82">
        <v>80</v>
      </c>
      <c r="E1702" s="82">
        <v>24.83</v>
      </c>
      <c r="F1702" s="82">
        <v>1986.3999999999999</v>
      </c>
      <c r="G1702" s="82" t="s">
        <v>91</v>
      </c>
    </row>
    <row r="1703" spans="2:7" s="1" customFormat="1" ht="13.35" customHeight="1">
      <c r="B1703" s="75">
        <v>44036</v>
      </c>
      <c r="C1703" s="81">
        <v>0.48582175925925924</v>
      </c>
      <c r="D1703" s="82">
        <v>237</v>
      </c>
      <c r="E1703" s="82">
        <v>24.85</v>
      </c>
      <c r="F1703" s="82">
        <v>5889.4500000000007</v>
      </c>
      <c r="G1703" s="82" t="s">
        <v>91</v>
      </c>
    </row>
    <row r="1704" spans="2:7" s="1" customFormat="1" ht="13.35" customHeight="1">
      <c r="B1704" s="75">
        <v>44036</v>
      </c>
      <c r="C1704" s="81">
        <v>0.48835648148148153</v>
      </c>
      <c r="D1704" s="82">
        <v>177</v>
      </c>
      <c r="E1704" s="82">
        <v>24.85</v>
      </c>
      <c r="F1704" s="82">
        <v>4398.45</v>
      </c>
      <c r="G1704" s="82" t="s">
        <v>91</v>
      </c>
    </row>
    <row r="1705" spans="2:7" s="1" customFormat="1" ht="13.35" customHeight="1">
      <c r="B1705" s="75">
        <v>44036</v>
      </c>
      <c r="C1705" s="81">
        <v>0.49497685185185186</v>
      </c>
      <c r="D1705" s="82">
        <v>180</v>
      </c>
      <c r="E1705" s="82">
        <v>24.9</v>
      </c>
      <c r="F1705" s="82">
        <v>4482</v>
      </c>
      <c r="G1705" s="82" t="s">
        <v>91</v>
      </c>
    </row>
    <row r="1706" spans="2:7" s="1" customFormat="1" ht="13.35" customHeight="1">
      <c r="B1706" s="75">
        <v>44036</v>
      </c>
      <c r="C1706" s="81">
        <v>0.49512731481481481</v>
      </c>
      <c r="D1706" s="82">
        <v>118</v>
      </c>
      <c r="E1706" s="82">
        <v>24.9</v>
      </c>
      <c r="F1706" s="82">
        <v>2938.2</v>
      </c>
      <c r="G1706" s="82" t="s">
        <v>91</v>
      </c>
    </row>
    <row r="1707" spans="2:7" s="1" customFormat="1" ht="13.35" customHeight="1">
      <c r="B1707" s="75">
        <v>44036</v>
      </c>
      <c r="C1707" s="81">
        <v>0.49548611111111113</v>
      </c>
      <c r="D1707" s="82">
        <v>73</v>
      </c>
      <c r="E1707" s="82">
        <v>24.9</v>
      </c>
      <c r="F1707" s="82">
        <v>1817.6999999999998</v>
      </c>
      <c r="G1707" s="82" t="s">
        <v>91</v>
      </c>
    </row>
    <row r="1708" spans="2:7" s="1" customFormat="1" ht="13.35" customHeight="1">
      <c r="B1708" s="75">
        <v>44036</v>
      </c>
      <c r="C1708" s="81">
        <v>0.49648148148148147</v>
      </c>
      <c r="D1708" s="82">
        <v>347</v>
      </c>
      <c r="E1708" s="82">
        <v>24.9</v>
      </c>
      <c r="F1708" s="82">
        <v>8640.2999999999993</v>
      </c>
      <c r="G1708" s="82" t="s">
        <v>91</v>
      </c>
    </row>
    <row r="1709" spans="2:7" s="1" customFormat="1" ht="13.35" customHeight="1">
      <c r="B1709" s="75">
        <v>44036</v>
      </c>
      <c r="C1709" s="81">
        <v>0.4965162037037037</v>
      </c>
      <c r="D1709" s="82">
        <v>122</v>
      </c>
      <c r="E1709" s="82">
        <v>24.91</v>
      </c>
      <c r="F1709" s="82">
        <v>3039.02</v>
      </c>
      <c r="G1709" s="82" t="s">
        <v>91</v>
      </c>
    </row>
    <row r="1710" spans="2:7" s="1" customFormat="1" ht="13.35" customHeight="1">
      <c r="B1710" s="75">
        <v>44036</v>
      </c>
      <c r="C1710" s="81">
        <v>0.4965162037037037</v>
      </c>
      <c r="D1710" s="82">
        <v>15</v>
      </c>
      <c r="E1710" s="82">
        <v>24.91</v>
      </c>
      <c r="F1710" s="82">
        <v>373.65</v>
      </c>
      <c r="G1710" s="82" t="s">
        <v>91</v>
      </c>
    </row>
    <row r="1711" spans="2:7" s="1" customFormat="1" ht="13.35" customHeight="1">
      <c r="B1711" s="75">
        <v>44036</v>
      </c>
      <c r="C1711" s="81">
        <v>0.49893518518518515</v>
      </c>
      <c r="D1711" s="82">
        <v>145</v>
      </c>
      <c r="E1711" s="82">
        <v>24.92</v>
      </c>
      <c r="F1711" s="82">
        <v>3613.4</v>
      </c>
      <c r="G1711" s="82" t="s">
        <v>91</v>
      </c>
    </row>
    <row r="1712" spans="2:7" s="1" customFormat="1" ht="13.35" customHeight="1">
      <c r="B1712" s="75">
        <v>44036</v>
      </c>
      <c r="C1712" s="81">
        <v>0.50026620370370367</v>
      </c>
      <c r="D1712" s="82">
        <v>147</v>
      </c>
      <c r="E1712" s="82">
        <v>24.92</v>
      </c>
      <c r="F1712" s="82">
        <v>3663.2400000000002</v>
      </c>
      <c r="G1712" s="82" t="s">
        <v>91</v>
      </c>
    </row>
    <row r="1713" spans="2:7" s="1" customFormat="1" ht="13.35" customHeight="1">
      <c r="B1713" s="75">
        <v>44036</v>
      </c>
      <c r="C1713" s="81">
        <v>0.50203703703703706</v>
      </c>
      <c r="D1713" s="82">
        <v>250</v>
      </c>
      <c r="E1713" s="82">
        <v>24.93</v>
      </c>
      <c r="F1713" s="82">
        <v>6232.5</v>
      </c>
      <c r="G1713" s="82" t="s">
        <v>91</v>
      </c>
    </row>
    <row r="1714" spans="2:7" s="1" customFormat="1" ht="13.35" customHeight="1">
      <c r="B1714" s="75">
        <v>44036</v>
      </c>
      <c r="C1714" s="81">
        <v>0.50203703703703706</v>
      </c>
      <c r="D1714" s="82">
        <v>29</v>
      </c>
      <c r="E1714" s="82">
        <v>24.93</v>
      </c>
      <c r="F1714" s="82">
        <v>722.97</v>
      </c>
      <c r="G1714" s="82" t="s">
        <v>91</v>
      </c>
    </row>
    <row r="1715" spans="2:7" s="1" customFormat="1" ht="13.35" customHeight="1">
      <c r="B1715" s="75">
        <v>44036</v>
      </c>
      <c r="C1715" s="81">
        <v>0.50494212962962959</v>
      </c>
      <c r="D1715" s="82">
        <v>273</v>
      </c>
      <c r="E1715" s="82">
        <v>24.92</v>
      </c>
      <c r="F1715" s="82">
        <v>6803.1600000000008</v>
      </c>
      <c r="G1715" s="82" t="s">
        <v>91</v>
      </c>
    </row>
    <row r="1716" spans="2:7" s="1" customFormat="1" ht="13.35" customHeight="1">
      <c r="B1716" s="75">
        <v>44036</v>
      </c>
      <c r="C1716" s="81">
        <v>0.50501157407407404</v>
      </c>
      <c r="D1716" s="82">
        <v>94</v>
      </c>
      <c r="E1716" s="82">
        <v>24.92</v>
      </c>
      <c r="F1716" s="82">
        <v>2342.48</v>
      </c>
      <c r="G1716" s="82" t="s">
        <v>91</v>
      </c>
    </row>
    <row r="1717" spans="2:7" s="1" customFormat="1" ht="13.35" customHeight="1">
      <c r="B1717" s="75">
        <v>44036</v>
      </c>
      <c r="C1717" s="81">
        <v>0.50702546296296302</v>
      </c>
      <c r="D1717" s="82">
        <v>125</v>
      </c>
      <c r="E1717" s="82">
        <v>24.93</v>
      </c>
      <c r="F1717" s="82">
        <v>3116.25</v>
      </c>
      <c r="G1717" s="82" t="s">
        <v>91</v>
      </c>
    </row>
    <row r="1718" spans="2:7" s="1" customFormat="1" ht="13.35" customHeight="1">
      <c r="B1718" s="75">
        <v>44036</v>
      </c>
      <c r="C1718" s="81">
        <v>0.50703703703703706</v>
      </c>
      <c r="D1718" s="82">
        <v>5</v>
      </c>
      <c r="E1718" s="82">
        <v>24.93</v>
      </c>
      <c r="F1718" s="82">
        <v>124.65</v>
      </c>
      <c r="G1718" s="82" t="s">
        <v>91</v>
      </c>
    </row>
    <row r="1719" spans="2:7" s="1" customFormat="1" ht="13.35" customHeight="1">
      <c r="B1719" s="75">
        <v>44036</v>
      </c>
      <c r="C1719" s="81">
        <v>0.5072916666666667</v>
      </c>
      <c r="D1719" s="82">
        <v>80</v>
      </c>
      <c r="E1719" s="82">
        <v>24.92</v>
      </c>
      <c r="F1719" s="82">
        <v>1993.6000000000001</v>
      </c>
      <c r="G1719" s="82" t="s">
        <v>91</v>
      </c>
    </row>
    <row r="1720" spans="2:7" s="1" customFormat="1" ht="13.35" customHeight="1">
      <c r="B1720" s="75">
        <v>44036</v>
      </c>
      <c r="C1720" s="81">
        <v>0.50893518518518521</v>
      </c>
      <c r="D1720" s="82">
        <v>80</v>
      </c>
      <c r="E1720" s="82">
        <v>24.91</v>
      </c>
      <c r="F1720" s="82">
        <v>1992.8</v>
      </c>
      <c r="G1720" s="82" t="s">
        <v>91</v>
      </c>
    </row>
    <row r="1721" spans="2:7" s="1" customFormat="1" ht="13.35" customHeight="1">
      <c r="B1721" s="75">
        <v>44036</v>
      </c>
      <c r="C1721" s="81">
        <v>0.51202546296296292</v>
      </c>
      <c r="D1721" s="82">
        <v>177</v>
      </c>
      <c r="E1721" s="82">
        <v>24.9</v>
      </c>
      <c r="F1721" s="82">
        <v>4407.3</v>
      </c>
      <c r="G1721" s="82" t="s">
        <v>91</v>
      </c>
    </row>
    <row r="1722" spans="2:7" s="1" customFormat="1" ht="13.35" customHeight="1">
      <c r="B1722" s="75">
        <v>44036</v>
      </c>
      <c r="C1722" s="81">
        <v>0.51202546296296292</v>
      </c>
      <c r="D1722" s="82">
        <v>125</v>
      </c>
      <c r="E1722" s="82">
        <v>24.9</v>
      </c>
      <c r="F1722" s="82">
        <v>3112.5</v>
      </c>
      <c r="G1722" s="82" t="s">
        <v>91</v>
      </c>
    </row>
    <row r="1723" spans="2:7" s="1" customFormat="1" ht="13.35" customHeight="1">
      <c r="B1723" s="75">
        <v>44036</v>
      </c>
      <c r="C1723" s="81">
        <v>0.51202546296296292</v>
      </c>
      <c r="D1723" s="82">
        <v>15</v>
      </c>
      <c r="E1723" s="82">
        <v>24.9</v>
      </c>
      <c r="F1723" s="82">
        <v>373.5</v>
      </c>
      <c r="G1723" s="82" t="s">
        <v>91</v>
      </c>
    </row>
    <row r="1724" spans="2:7" s="1" customFormat="1" ht="13.35" customHeight="1">
      <c r="B1724" s="75">
        <v>44036</v>
      </c>
      <c r="C1724" s="81">
        <v>0.51454861111111116</v>
      </c>
      <c r="D1724" s="82">
        <v>145</v>
      </c>
      <c r="E1724" s="82">
        <v>24.89</v>
      </c>
      <c r="F1724" s="82">
        <v>3609.05</v>
      </c>
      <c r="G1724" s="82" t="s">
        <v>91</v>
      </c>
    </row>
    <row r="1725" spans="2:7" s="1" customFormat="1" ht="13.35" customHeight="1">
      <c r="B1725" s="75">
        <v>44036</v>
      </c>
      <c r="C1725" s="81">
        <v>0.51739583333333339</v>
      </c>
      <c r="D1725" s="82">
        <v>243</v>
      </c>
      <c r="E1725" s="82">
        <v>24.88</v>
      </c>
      <c r="F1725" s="82">
        <v>6045.84</v>
      </c>
      <c r="G1725" s="82" t="s">
        <v>91</v>
      </c>
    </row>
    <row r="1726" spans="2:7" s="1" customFormat="1" ht="13.35" customHeight="1">
      <c r="B1726" s="75">
        <v>44036</v>
      </c>
      <c r="C1726" s="81">
        <v>0.51884259259259258</v>
      </c>
      <c r="D1726" s="82">
        <v>145</v>
      </c>
      <c r="E1726" s="82">
        <v>24.87</v>
      </c>
      <c r="F1726" s="82">
        <v>3606.15</v>
      </c>
      <c r="G1726" s="82" t="s">
        <v>91</v>
      </c>
    </row>
    <row r="1727" spans="2:7" s="1" customFormat="1" ht="13.35" customHeight="1">
      <c r="B1727" s="75">
        <v>44036</v>
      </c>
      <c r="C1727" s="81">
        <v>0.52097222222222228</v>
      </c>
      <c r="D1727" s="82">
        <v>145</v>
      </c>
      <c r="E1727" s="82">
        <v>24.88</v>
      </c>
      <c r="F1727" s="82">
        <v>3607.6</v>
      </c>
      <c r="G1727" s="82" t="s">
        <v>91</v>
      </c>
    </row>
    <row r="1728" spans="2:7" s="1" customFormat="1" ht="13.35" customHeight="1">
      <c r="B1728" s="75">
        <v>44036</v>
      </c>
      <c r="C1728" s="81">
        <v>0.52203703703703697</v>
      </c>
      <c r="D1728" s="82">
        <v>80</v>
      </c>
      <c r="E1728" s="82">
        <v>24.9</v>
      </c>
      <c r="F1728" s="82">
        <v>1992</v>
      </c>
      <c r="G1728" s="82" t="s">
        <v>91</v>
      </c>
    </row>
    <row r="1729" spans="2:7" s="1" customFormat="1" ht="13.35" customHeight="1">
      <c r="B1729" s="75">
        <v>44036</v>
      </c>
      <c r="C1729" s="81">
        <v>0.52525462962962965</v>
      </c>
      <c r="D1729" s="82">
        <v>261</v>
      </c>
      <c r="E1729" s="82">
        <v>24.89</v>
      </c>
      <c r="F1729" s="82">
        <v>6496.29</v>
      </c>
      <c r="G1729" s="82" t="s">
        <v>91</v>
      </c>
    </row>
    <row r="1730" spans="2:7" s="1" customFormat="1" ht="13.35" customHeight="1">
      <c r="B1730" s="75">
        <v>44036</v>
      </c>
      <c r="C1730" s="81">
        <v>0.52762731481481484</v>
      </c>
      <c r="D1730" s="82">
        <v>261</v>
      </c>
      <c r="E1730" s="82">
        <v>24.9</v>
      </c>
      <c r="F1730" s="82">
        <v>6498.9</v>
      </c>
      <c r="G1730" s="82" t="s">
        <v>91</v>
      </c>
    </row>
    <row r="1731" spans="2:7" s="1" customFormat="1" ht="13.35" customHeight="1">
      <c r="B1731" s="75">
        <v>44036</v>
      </c>
      <c r="C1731" s="81">
        <v>0.52863425925925933</v>
      </c>
      <c r="D1731" s="82">
        <v>80</v>
      </c>
      <c r="E1731" s="82">
        <v>24.89</v>
      </c>
      <c r="F1731" s="82">
        <v>1991.2</v>
      </c>
      <c r="G1731" s="82" t="s">
        <v>91</v>
      </c>
    </row>
    <row r="1732" spans="2:7" s="1" customFormat="1" ht="13.35" customHeight="1">
      <c r="B1732" s="75">
        <v>44036</v>
      </c>
      <c r="C1732" s="81">
        <v>0.53016203703703701</v>
      </c>
      <c r="D1732" s="82">
        <v>145</v>
      </c>
      <c r="E1732" s="82">
        <v>24.87</v>
      </c>
      <c r="F1732" s="82">
        <v>3606.15</v>
      </c>
      <c r="G1732" s="82" t="s">
        <v>91</v>
      </c>
    </row>
    <row r="1733" spans="2:7" s="1" customFormat="1" ht="13.35" customHeight="1">
      <c r="B1733" s="75">
        <v>44036</v>
      </c>
      <c r="C1733" s="81">
        <v>0.53214120370370377</v>
      </c>
      <c r="D1733" s="82">
        <v>177</v>
      </c>
      <c r="E1733" s="82">
        <v>24.89</v>
      </c>
      <c r="F1733" s="82">
        <v>4405.53</v>
      </c>
      <c r="G1733" s="82" t="s">
        <v>91</v>
      </c>
    </row>
    <row r="1734" spans="2:7" s="1" customFormat="1" ht="13.35" customHeight="1">
      <c r="B1734" s="75">
        <v>44036</v>
      </c>
      <c r="C1734" s="81">
        <v>0.53653935185185186</v>
      </c>
      <c r="D1734" s="82">
        <v>261</v>
      </c>
      <c r="E1734" s="82">
        <v>24.92</v>
      </c>
      <c r="F1734" s="82">
        <v>6504.1200000000008</v>
      </c>
      <c r="G1734" s="82" t="s">
        <v>91</v>
      </c>
    </row>
    <row r="1735" spans="2:7" s="1" customFormat="1" ht="13.35" customHeight="1">
      <c r="B1735" s="75">
        <v>44036</v>
      </c>
      <c r="C1735" s="81">
        <v>0.53682870370370372</v>
      </c>
      <c r="D1735" s="82">
        <v>80</v>
      </c>
      <c r="E1735" s="82">
        <v>24.91</v>
      </c>
      <c r="F1735" s="82">
        <v>1992.8</v>
      </c>
      <c r="G1735" s="82" t="s">
        <v>91</v>
      </c>
    </row>
    <row r="1736" spans="2:7" s="1" customFormat="1" ht="13.35" customHeight="1">
      <c r="B1736" s="75">
        <v>44036</v>
      </c>
      <c r="C1736" s="81">
        <v>0.53806712962962966</v>
      </c>
      <c r="D1736" s="82">
        <v>80</v>
      </c>
      <c r="E1736" s="82">
        <v>24.89</v>
      </c>
      <c r="F1736" s="82">
        <v>1991.2</v>
      </c>
      <c r="G1736" s="82" t="s">
        <v>91</v>
      </c>
    </row>
    <row r="1737" spans="2:7" s="1" customFormat="1" ht="13.35" customHeight="1">
      <c r="B1737" s="75">
        <v>44036</v>
      </c>
      <c r="C1737" s="81">
        <v>0.53927083333333337</v>
      </c>
      <c r="D1737" s="82">
        <v>80</v>
      </c>
      <c r="E1737" s="82">
        <v>24.89</v>
      </c>
      <c r="F1737" s="82">
        <v>1991.2</v>
      </c>
      <c r="G1737" s="82" t="s">
        <v>91</v>
      </c>
    </row>
    <row r="1738" spans="2:7" s="1" customFormat="1" ht="13.35" customHeight="1">
      <c r="B1738" s="75">
        <v>44036</v>
      </c>
      <c r="C1738" s="81">
        <v>0.54039351851851858</v>
      </c>
      <c r="D1738" s="82">
        <v>131</v>
      </c>
      <c r="E1738" s="82">
        <v>24.93</v>
      </c>
      <c r="F1738" s="82">
        <v>3265.83</v>
      </c>
      <c r="G1738" s="82" t="s">
        <v>91</v>
      </c>
    </row>
    <row r="1739" spans="2:7" s="1" customFormat="1" ht="13.35" customHeight="1">
      <c r="B1739" s="75">
        <v>44036</v>
      </c>
      <c r="C1739" s="81">
        <v>0.5414930555555556</v>
      </c>
      <c r="D1739" s="82">
        <v>80</v>
      </c>
      <c r="E1739" s="82">
        <v>24.92</v>
      </c>
      <c r="F1739" s="82">
        <v>1993.6000000000001</v>
      </c>
      <c r="G1739" s="82" t="s">
        <v>91</v>
      </c>
    </row>
    <row r="1740" spans="2:7" s="1" customFormat="1" ht="13.35" customHeight="1">
      <c r="B1740" s="75">
        <v>44036</v>
      </c>
      <c r="C1740" s="81">
        <v>0.54549768518518515</v>
      </c>
      <c r="D1740" s="82">
        <v>271</v>
      </c>
      <c r="E1740" s="82">
        <v>24.92</v>
      </c>
      <c r="F1740" s="82">
        <v>6753.3200000000006</v>
      </c>
      <c r="G1740" s="82" t="s">
        <v>91</v>
      </c>
    </row>
    <row r="1741" spans="2:7" s="1" customFormat="1" ht="13.35" customHeight="1">
      <c r="B1741" s="75">
        <v>44036</v>
      </c>
      <c r="C1741" s="81">
        <v>0.5455092592592593</v>
      </c>
      <c r="D1741" s="82">
        <v>132</v>
      </c>
      <c r="E1741" s="82">
        <v>24.92</v>
      </c>
      <c r="F1741" s="82">
        <v>3289.44</v>
      </c>
      <c r="G1741" s="82" t="s">
        <v>91</v>
      </c>
    </row>
    <row r="1742" spans="2:7" s="1" customFormat="1" ht="13.35" customHeight="1">
      <c r="B1742" s="75">
        <v>44036</v>
      </c>
      <c r="C1742" s="81">
        <v>0.54650462962962965</v>
      </c>
      <c r="D1742" s="82">
        <v>80</v>
      </c>
      <c r="E1742" s="82">
        <v>24.89</v>
      </c>
      <c r="F1742" s="82">
        <v>1991.2</v>
      </c>
      <c r="G1742" s="82" t="s">
        <v>91</v>
      </c>
    </row>
    <row r="1743" spans="2:7" s="1" customFormat="1" ht="13.35" customHeight="1">
      <c r="B1743" s="75">
        <v>44036</v>
      </c>
      <c r="C1743" s="81">
        <v>0.55082175925925925</v>
      </c>
      <c r="D1743" s="82">
        <v>293</v>
      </c>
      <c r="E1743" s="82">
        <v>24.9</v>
      </c>
      <c r="F1743" s="82">
        <v>7295.7</v>
      </c>
      <c r="G1743" s="82" t="s">
        <v>91</v>
      </c>
    </row>
    <row r="1744" spans="2:7" s="1" customFormat="1" ht="13.35" customHeight="1">
      <c r="B1744" s="75">
        <v>44036</v>
      </c>
      <c r="C1744" s="81">
        <v>0.55082175925925925</v>
      </c>
      <c r="D1744" s="82">
        <v>99</v>
      </c>
      <c r="E1744" s="82">
        <v>24.9</v>
      </c>
      <c r="F1744" s="82">
        <v>2465.1</v>
      </c>
      <c r="G1744" s="82" t="s">
        <v>91</v>
      </c>
    </row>
    <row r="1745" spans="2:7" s="1" customFormat="1" ht="13.35" customHeight="1">
      <c r="B1745" s="75">
        <v>44036</v>
      </c>
      <c r="C1745" s="81">
        <v>0.55224537037037036</v>
      </c>
      <c r="D1745" s="82">
        <v>39</v>
      </c>
      <c r="E1745" s="82">
        <v>24.9</v>
      </c>
      <c r="F1745" s="82">
        <v>971.09999999999991</v>
      </c>
      <c r="G1745" s="82" t="s">
        <v>91</v>
      </c>
    </row>
    <row r="1746" spans="2:7" s="1" customFormat="1" ht="13.35" customHeight="1">
      <c r="B1746" s="75">
        <v>44036</v>
      </c>
      <c r="C1746" s="81">
        <v>0.5522569444444444</v>
      </c>
      <c r="D1746" s="82">
        <v>27</v>
      </c>
      <c r="E1746" s="82">
        <v>24.9</v>
      </c>
      <c r="F1746" s="82">
        <v>672.3</v>
      </c>
      <c r="G1746" s="82" t="s">
        <v>91</v>
      </c>
    </row>
    <row r="1747" spans="2:7" s="1" customFormat="1" ht="13.35" customHeight="1">
      <c r="B1747" s="75">
        <v>44036</v>
      </c>
      <c r="C1747" s="81">
        <v>0.55555555555555558</v>
      </c>
      <c r="D1747" s="82">
        <v>230</v>
      </c>
      <c r="E1747" s="82">
        <v>24.94</v>
      </c>
      <c r="F1747" s="82">
        <v>5736.2000000000007</v>
      </c>
      <c r="G1747" s="82" t="s">
        <v>91</v>
      </c>
    </row>
    <row r="1748" spans="2:7" s="1" customFormat="1" ht="13.35" customHeight="1">
      <c r="B1748" s="75">
        <v>44036</v>
      </c>
      <c r="C1748" s="81">
        <v>0.55555555555555558</v>
      </c>
      <c r="D1748" s="82">
        <v>119</v>
      </c>
      <c r="E1748" s="82">
        <v>24.94</v>
      </c>
      <c r="F1748" s="82">
        <v>2967.86</v>
      </c>
      <c r="G1748" s="82" t="s">
        <v>91</v>
      </c>
    </row>
    <row r="1749" spans="2:7" s="1" customFormat="1" ht="13.35" customHeight="1">
      <c r="B1749" s="75">
        <v>44036</v>
      </c>
      <c r="C1749" s="81">
        <v>0.55653935185185188</v>
      </c>
      <c r="D1749" s="82">
        <v>80</v>
      </c>
      <c r="E1749" s="82">
        <v>24.91</v>
      </c>
      <c r="F1749" s="82">
        <v>1992.8</v>
      </c>
      <c r="G1749" s="82" t="s">
        <v>91</v>
      </c>
    </row>
    <row r="1750" spans="2:7" s="1" customFormat="1" ht="13.35" customHeight="1">
      <c r="B1750" s="75">
        <v>44036</v>
      </c>
      <c r="C1750" s="81">
        <v>0.55988425925925933</v>
      </c>
      <c r="D1750" s="82">
        <v>142</v>
      </c>
      <c r="E1750" s="82">
        <v>24.89</v>
      </c>
      <c r="F1750" s="82">
        <v>3534.38</v>
      </c>
      <c r="G1750" s="82" t="s">
        <v>91</v>
      </c>
    </row>
    <row r="1751" spans="2:7" s="1" customFormat="1" ht="13.35" customHeight="1">
      <c r="B1751" s="75">
        <v>44036</v>
      </c>
      <c r="C1751" s="81">
        <v>0.55988425925925933</v>
      </c>
      <c r="D1751" s="82">
        <v>119</v>
      </c>
      <c r="E1751" s="82">
        <v>24.89</v>
      </c>
      <c r="F1751" s="82">
        <v>2961.91</v>
      </c>
      <c r="G1751" s="82" t="s">
        <v>91</v>
      </c>
    </row>
    <row r="1752" spans="2:7" s="1" customFormat="1" ht="13.35" customHeight="1">
      <c r="B1752" s="75">
        <v>44036</v>
      </c>
      <c r="C1752" s="81">
        <v>0.56246527777777777</v>
      </c>
      <c r="D1752" s="82">
        <v>228</v>
      </c>
      <c r="E1752" s="82">
        <v>24.89</v>
      </c>
      <c r="F1752" s="82">
        <v>5674.92</v>
      </c>
      <c r="G1752" s="82" t="s">
        <v>91</v>
      </c>
    </row>
    <row r="1753" spans="2:7" s="1" customFormat="1" ht="13.35" customHeight="1">
      <c r="B1753" s="75">
        <v>44036</v>
      </c>
      <c r="C1753" s="81">
        <v>0.56332175925925931</v>
      </c>
      <c r="D1753" s="82">
        <v>153</v>
      </c>
      <c r="E1753" s="82">
        <v>24.89</v>
      </c>
      <c r="F1753" s="82">
        <v>3808.17</v>
      </c>
      <c r="G1753" s="82" t="s">
        <v>91</v>
      </c>
    </row>
    <row r="1754" spans="2:7" s="1" customFormat="1" ht="13.35" customHeight="1">
      <c r="B1754" s="75">
        <v>44036</v>
      </c>
      <c r="C1754" s="81">
        <v>0.5637847222222222</v>
      </c>
      <c r="D1754" s="82">
        <v>76</v>
      </c>
      <c r="E1754" s="82">
        <v>24.88</v>
      </c>
      <c r="F1754" s="82">
        <v>1890.8799999999999</v>
      </c>
      <c r="G1754" s="82" t="s">
        <v>91</v>
      </c>
    </row>
    <row r="1755" spans="2:7" s="1" customFormat="1" ht="13.35" customHeight="1">
      <c r="B1755" s="75">
        <v>44036</v>
      </c>
      <c r="C1755" s="81">
        <v>0.5637847222222222</v>
      </c>
      <c r="D1755" s="82">
        <v>5</v>
      </c>
      <c r="E1755" s="82">
        <v>24.88</v>
      </c>
      <c r="F1755" s="82">
        <v>124.39999999999999</v>
      </c>
      <c r="G1755" s="82" t="s">
        <v>91</v>
      </c>
    </row>
    <row r="1756" spans="2:7" s="1" customFormat="1" ht="13.35" customHeight="1">
      <c r="B1756" s="75">
        <v>44036</v>
      </c>
      <c r="C1756" s="81">
        <v>0.56466435185185182</v>
      </c>
      <c r="D1756" s="82">
        <v>80</v>
      </c>
      <c r="E1756" s="82">
        <v>24.85</v>
      </c>
      <c r="F1756" s="82">
        <v>1988</v>
      </c>
      <c r="G1756" s="82" t="s">
        <v>91</v>
      </c>
    </row>
    <row r="1757" spans="2:7" s="1" customFormat="1" ht="13.35" customHeight="1">
      <c r="B1757" s="75">
        <v>44036</v>
      </c>
      <c r="C1757" s="81">
        <v>0.56515046296296301</v>
      </c>
      <c r="D1757" s="82">
        <v>80</v>
      </c>
      <c r="E1757" s="82">
        <v>24.85</v>
      </c>
      <c r="F1757" s="82">
        <v>1988</v>
      </c>
      <c r="G1757" s="82" t="s">
        <v>91</v>
      </c>
    </row>
    <row r="1758" spans="2:7" s="1" customFormat="1" ht="13.35" customHeight="1">
      <c r="B1758" s="75">
        <v>44036</v>
      </c>
      <c r="C1758" s="81">
        <v>0.56578703703703703</v>
      </c>
      <c r="D1758" s="82">
        <v>80</v>
      </c>
      <c r="E1758" s="82">
        <v>24.85</v>
      </c>
      <c r="F1758" s="82">
        <v>1988</v>
      </c>
      <c r="G1758" s="82" t="s">
        <v>91</v>
      </c>
    </row>
    <row r="1759" spans="2:7" s="1" customFormat="1" ht="13.35" customHeight="1">
      <c r="B1759" s="75">
        <v>44036</v>
      </c>
      <c r="C1759" s="81">
        <v>0.56692129629629628</v>
      </c>
      <c r="D1759" s="82">
        <v>108</v>
      </c>
      <c r="E1759" s="82">
        <v>24.87</v>
      </c>
      <c r="F1759" s="82">
        <v>2685.96</v>
      </c>
      <c r="G1759" s="82" t="s">
        <v>91</v>
      </c>
    </row>
    <row r="1760" spans="2:7" s="1" customFormat="1" ht="13.35" customHeight="1">
      <c r="B1760" s="75">
        <v>44036</v>
      </c>
      <c r="C1760" s="81">
        <v>0.56879629629629636</v>
      </c>
      <c r="D1760" s="82">
        <v>274</v>
      </c>
      <c r="E1760" s="82">
        <v>24.87</v>
      </c>
      <c r="F1760" s="82">
        <v>6814.38</v>
      </c>
      <c r="G1760" s="82" t="s">
        <v>91</v>
      </c>
    </row>
    <row r="1761" spans="2:7" s="1" customFormat="1" ht="13.35" customHeight="1">
      <c r="B1761" s="75">
        <v>44036</v>
      </c>
      <c r="C1761" s="81">
        <v>0.56947916666666665</v>
      </c>
      <c r="D1761" s="82">
        <v>80</v>
      </c>
      <c r="E1761" s="82">
        <v>24.86</v>
      </c>
      <c r="F1761" s="82">
        <v>1988.8</v>
      </c>
      <c r="G1761" s="82" t="s">
        <v>91</v>
      </c>
    </row>
    <row r="1762" spans="2:7" s="1" customFormat="1" ht="13.35" customHeight="1">
      <c r="B1762" s="75">
        <v>44036</v>
      </c>
      <c r="C1762" s="81">
        <v>0.57268518518518519</v>
      </c>
      <c r="D1762" s="82">
        <v>274</v>
      </c>
      <c r="E1762" s="82">
        <v>24.86</v>
      </c>
      <c r="F1762" s="82">
        <v>6811.6399999999994</v>
      </c>
      <c r="G1762" s="82" t="s">
        <v>91</v>
      </c>
    </row>
    <row r="1763" spans="2:7" s="1" customFormat="1" ht="13.35" customHeight="1">
      <c r="B1763" s="75">
        <v>44036</v>
      </c>
      <c r="C1763" s="81">
        <v>0.57349537037037035</v>
      </c>
      <c r="D1763" s="82">
        <v>168</v>
      </c>
      <c r="E1763" s="82">
        <v>24.86</v>
      </c>
      <c r="F1763" s="82">
        <v>4176.4799999999996</v>
      </c>
      <c r="G1763" s="82" t="s">
        <v>91</v>
      </c>
    </row>
    <row r="1764" spans="2:7" s="1" customFormat="1" ht="13.35" customHeight="1">
      <c r="B1764" s="75">
        <v>44036</v>
      </c>
      <c r="C1764" s="81">
        <v>0.57458333333333333</v>
      </c>
      <c r="D1764" s="82">
        <v>80</v>
      </c>
      <c r="E1764" s="82">
        <v>24.91</v>
      </c>
      <c r="F1764" s="82">
        <v>1992.8</v>
      </c>
      <c r="G1764" s="82" t="s">
        <v>91</v>
      </c>
    </row>
    <row r="1765" spans="2:7" s="1" customFormat="1" ht="13.35" customHeight="1">
      <c r="B1765" s="75">
        <v>44036</v>
      </c>
      <c r="C1765" s="81">
        <v>0.57633101851851853</v>
      </c>
      <c r="D1765" s="82">
        <v>146</v>
      </c>
      <c r="E1765" s="82">
        <v>24.9</v>
      </c>
      <c r="F1765" s="82">
        <v>3635.3999999999996</v>
      </c>
      <c r="G1765" s="82" t="s">
        <v>91</v>
      </c>
    </row>
    <row r="1766" spans="2:7" s="1" customFormat="1" ht="13.35" customHeight="1">
      <c r="B1766" s="75">
        <v>44036</v>
      </c>
      <c r="C1766" s="81">
        <v>0.57725694444444442</v>
      </c>
      <c r="D1766" s="82">
        <v>210</v>
      </c>
      <c r="E1766" s="82">
        <v>24.89</v>
      </c>
      <c r="F1766" s="82">
        <v>5226.9000000000005</v>
      </c>
      <c r="G1766" s="82" t="s">
        <v>91</v>
      </c>
    </row>
    <row r="1767" spans="2:7" s="1" customFormat="1" ht="13.35" customHeight="1">
      <c r="B1767" s="75">
        <v>44036</v>
      </c>
      <c r="C1767" s="81">
        <v>0.57839120370370367</v>
      </c>
      <c r="D1767" s="82">
        <v>152</v>
      </c>
      <c r="E1767" s="82">
        <v>24.89</v>
      </c>
      <c r="F1767" s="82">
        <v>3783.28</v>
      </c>
      <c r="G1767" s="82" t="s">
        <v>91</v>
      </c>
    </row>
    <row r="1768" spans="2:7" s="1" customFormat="1" ht="13.35" customHeight="1">
      <c r="B1768" s="75">
        <v>44036</v>
      </c>
      <c r="C1768" s="81">
        <v>0.57900462962962962</v>
      </c>
      <c r="D1768" s="82">
        <v>80</v>
      </c>
      <c r="E1768" s="82">
        <v>24.87</v>
      </c>
      <c r="F1768" s="82">
        <v>1989.6000000000001</v>
      </c>
      <c r="G1768" s="82" t="s">
        <v>91</v>
      </c>
    </row>
    <row r="1769" spans="2:7" s="1" customFormat="1" ht="13.35" customHeight="1">
      <c r="B1769" s="75">
        <v>44036</v>
      </c>
      <c r="C1769" s="81">
        <v>0.58054398148148145</v>
      </c>
      <c r="D1769" s="82">
        <v>152</v>
      </c>
      <c r="E1769" s="82">
        <v>24.88</v>
      </c>
      <c r="F1769" s="82">
        <v>3781.7599999999998</v>
      </c>
      <c r="G1769" s="82" t="s">
        <v>91</v>
      </c>
    </row>
    <row r="1770" spans="2:7" s="1" customFormat="1" ht="13.35" customHeight="1">
      <c r="B1770" s="75">
        <v>44036</v>
      </c>
      <c r="C1770" s="81">
        <v>0.58138888888888884</v>
      </c>
      <c r="D1770" s="82">
        <v>80</v>
      </c>
      <c r="E1770" s="82">
        <v>24.87</v>
      </c>
      <c r="F1770" s="82">
        <v>1989.6000000000001</v>
      </c>
      <c r="G1770" s="82" t="s">
        <v>91</v>
      </c>
    </row>
    <row r="1771" spans="2:7" s="1" customFormat="1" ht="13.35" customHeight="1">
      <c r="B1771" s="75">
        <v>44036</v>
      </c>
      <c r="C1771" s="81">
        <v>0.58174768518518516</v>
      </c>
      <c r="D1771" s="82">
        <v>20</v>
      </c>
      <c r="E1771" s="82">
        <v>24.87</v>
      </c>
      <c r="F1771" s="82">
        <v>497.40000000000003</v>
      </c>
      <c r="G1771" s="82" t="s">
        <v>91</v>
      </c>
    </row>
    <row r="1772" spans="2:7" s="1" customFormat="1" ht="13.35" customHeight="1">
      <c r="B1772" s="75">
        <v>44036</v>
      </c>
      <c r="C1772" s="81">
        <v>0.58174768518518516</v>
      </c>
      <c r="D1772" s="82">
        <v>60</v>
      </c>
      <c r="E1772" s="82">
        <v>24.87</v>
      </c>
      <c r="F1772" s="82">
        <v>1492.2</v>
      </c>
      <c r="G1772" s="82" t="s">
        <v>91</v>
      </c>
    </row>
    <row r="1773" spans="2:7" s="1" customFormat="1" ht="13.35" customHeight="1">
      <c r="B1773" s="75">
        <v>44036</v>
      </c>
      <c r="C1773" s="81">
        <v>0.5822222222222222</v>
      </c>
      <c r="D1773" s="82">
        <v>80</v>
      </c>
      <c r="E1773" s="82">
        <v>24.86</v>
      </c>
      <c r="F1773" s="82">
        <v>1988.8</v>
      </c>
      <c r="G1773" s="82" t="s">
        <v>91</v>
      </c>
    </row>
    <row r="1774" spans="2:7" s="1" customFormat="1" ht="13.35" customHeight="1">
      <c r="B1774" s="75">
        <v>44036</v>
      </c>
      <c r="C1774" s="81">
        <v>0.58472222222222225</v>
      </c>
      <c r="D1774" s="82">
        <v>152</v>
      </c>
      <c r="E1774" s="82">
        <v>24.93</v>
      </c>
      <c r="F1774" s="82">
        <v>3789.36</v>
      </c>
      <c r="G1774" s="82" t="s">
        <v>91</v>
      </c>
    </row>
    <row r="1775" spans="2:7" s="1" customFormat="1" ht="13.35" customHeight="1">
      <c r="B1775" s="75">
        <v>44036</v>
      </c>
      <c r="C1775" s="81">
        <v>0.58472222222222225</v>
      </c>
      <c r="D1775" s="82">
        <v>181</v>
      </c>
      <c r="E1775" s="82">
        <v>24.93</v>
      </c>
      <c r="F1775" s="82">
        <v>4512.33</v>
      </c>
      <c r="G1775" s="82" t="s">
        <v>91</v>
      </c>
    </row>
    <row r="1776" spans="2:7" s="1" customFormat="1" ht="13.35" customHeight="1">
      <c r="B1776" s="75">
        <v>44036</v>
      </c>
      <c r="C1776" s="81">
        <v>0.58614583333333337</v>
      </c>
      <c r="D1776" s="82">
        <v>153</v>
      </c>
      <c r="E1776" s="82">
        <v>24.91</v>
      </c>
      <c r="F1776" s="82">
        <v>3811.23</v>
      </c>
      <c r="G1776" s="82" t="s">
        <v>91</v>
      </c>
    </row>
    <row r="1777" spans="2:7" s="1" customFormat="1" ht="13.35" customHeight="1">
      <c r="B1777" s="75">
        <v>44036</v>
      </c>
      <c r="C1777" s="81">
        <v>0.58694444444444438</v>
      </c>
      <c r="D1777" s="82">
        <v>147</v>
      </c>
      <c r="E1777" s="82">
        <v>24.9</v>
      </c>
      <c r="F1777" s="82">
        <v>3660.2999999999997</v>
      </c>
      <c r="G1777" s="82" t="s">
        <v>91</v>
      </c>
    </row>
    <row r="1778" spans="2:7" s="1" customFormat="1" ht="13.35" customHeight="1">
      <c r="B1778" s="75">
        <v>44036</v>
      </c>
      <c r="C1778" s="81">
        <v>0.58785879629629634</v>
      </c>
      <c r="D1778" s="82">
        <v>81</v>
      </c>
      <c r="E1778" s="82">
        <v>24.9</v>
      </c>
      <c r="F1778" s="82">
        <v>2016.8999999999999</v>
      </c>
      <c r="G1778" s="82" t="s">
        <v>91</v>
      </c>
    </row>
    <row r="1779" spans="2:7" s="1" customFormat="1" ht="13.35" customHeight="1">
      <c r="B1779" s="75">
        <v>44036</v>
      </c>
      <c r="C1779" s="81">
        <v>0.58913194444444439</v>
      </c>
      <c r="D1779" s="82">
        <v>66</v>
      </c>
      <c r="E1779" s="82">
        <v>24.9</v>
      </c>
      <c r="F1779" s="82">
        <v>1643.3999999999999</v>
      </c>
      <c r="G1779" s="82" t="s">
        <v>91</v>
      </c>
    </row>
    <row r="1780" spans="2:7" s="1" customFormat="1" ht="13.35" customHeight="1">
      <c r="B1780" s="75">
        <v>44036</v>
      </c>
      <c r="C1780" s="81">
        <v>0.58913194444444439</v>
      </c>
      <c r="D1780" s="82">
        <v>85</v>
      </c>
      <c r="E1780" s="82">
        <v>24.9</v>
      </c>
      <c r="F1780" s="82">
        <v>2116.5</v>
      </c>
      <c r="G1780" s="82" t="s">
        <v>91</v>
      </c>
    </row>
    <row r="1781" spans="2:7" s="1" customFormat="1" ht="13.35" customHeight="1">
      <c r="B1781" s="75">
        <v>44036</v>
      </c>
      <c r="C1781" s="81">
        <v>0.59009259259259261</v>
      </c>
      <c r="D1781" s="82">
        <v>81</v>
      </c>
      <c r="E1781" s="82">
        <v>24.89</v>
      </c>
      <c r="F1781" s="82">
        <v>2016.0900000000001</v>
      </c>
      <c r="G1781" s="82" t="s">
        <v>91</v>
      </c>
    </row>
    <row r="1782" spans="2:7" s="1" customFormat="1" ht="13.35" customHeight="1">
      <c r="B1782" s="75">
        <v>44036</v>
      </c>
      <c r="C1782" s="81">
        <v>0.59039351851851851</v>
      </c>
      <c r="D1782" s="82">
        <v>80</v>
      </c>
      <c r="E1782" s="82">
        <v>24.89</v>
      </c>
      <c r="F1782" s="82">
        <v>1991.2</v>
      </c>
      <c r="G1782" s="82" t="s">
        <v>91</v>
      </c>
    </row>
    <row r="1783" spans="2:7" s="1" customFormat="1" ht="13.35" customHeight="1">
      <c r="B1783" s="75">
        <v>44036</v>
      </c>
      <c r="C1783" s="81">
        <v>0.5919444444444445</v>
      </c>
      <c r="D1783" s="82">
        <v>146</v>
      </c>
      <c r="E1783" s="82">
        <v>24.87</v>
      </c>
      <c r="F1783" s="82">
        <v>3631.02</v>
      </c>
      <c r="G1783" s="82" t="s">
        <v>91</v>
      </c>
    </row>
    <row r="1784" spans="2:7" s="1" customFormat="1" ht="13.35" customHeight="1">
      <c r="B1784" s="75">
        <v>44036</v>
      </c>
      <c r="C1784" s="81">
        <v>0.5950347222222222</v>
      </c>
      <c r="D1784" s="82">
        <v>261</v>
      </c>
      <c r="E1784" s="82">
        <v>24.88</v>
      </c>
      <c r="F1784" s="82">
        <v>6493.6799999999994</v>
      </c>
      <c r="G1784" s="82" t="s">
        <v>91</v>
      </c>
    </row>
    <row r="1785" spans="2:7" s="1" customFormat="1" ht="13.35" customHeight="1">
      <c r="B1785" s="75">
        <v>44036</v>
      </c>
      <c r="C1785" s="81">
        <v>0.59513888888888888</v>
      </c>
      <c r="D1785" s="82">
        <v>80</v>
      </c>
      <c r="E1785" s="82">
        <v>24.88</v>
      </c>
      <c r="F1785" s="82">
        <v>1990.3999999999999</v>
      </c>
      <c r="G1785" s="82" t="s">
        <v>91</v>
      </c>
    </row>
    <row r="1786" spans="2:7" s="1" customFormat="1" ht="13.35" customHeight="1">
      <c r="B1786" s="75">
        <v>44036</v>
      </c>
      <c r="C1786" s="81">
        <v>0.60359953703703706</v>
      </c>
      <c r="D1786" s="82">
        <v>80</v>
      </c>
      <c r="E1786" s="82">
        <v>24.87</v>
      </c>
      <c r="F1786" s="82">
        <v>1989.6000000000001</v>
      </c>
      <c r="G1786" s="82" t="s">
        <v>91</v>
      </c>
    </row>
    <row r="1787" spans="2:7" s="1" customFormat="1" ht="13.35" customHeight="1">
      <c r="B1787" s="75">
        <v>44036</v>
      </c>
      <c r="C1787" s="81">
        <v>0.60560185185185189</v>
      </c>
      <c r="D1787" s="82">
        <v>560</v>
      </c>
      <c r="E1787" s="82">
        <v>24.87</v>
      </c>
      <c r="F1787" s="82">
        <v>13927.2</v>
      </c>
      <c r="G1787" s="82" t="s">
        <v>91</v>
      </c>
    </row>
    <row r="1788" spans="2:7" s="1" customFormat="1" ht="13.35" customHeight="1">
      <c r="B1788" s="75">
        <v>44036</v>
      </c>
      <c r="C1788" s="81">
        <v>0.60591435185185183</v>
      </c>
      <c r="D1788" s="82">
        <v>83</v>
      </c>
      <c r="E1788" s="82">
        <v>24.87</v>
      </c>
      <c r="F1788" s="82">
        <v>2064.21</v>
      </c>
      <c r="G1788" s="82" t="s">
        <v>91</v>
      </c>
    </row>
    <row r="1789" spans="2:7" s="1" customFormat="1" ht="13.35" customHeight="1">
      <c r="B1789" s="75">
        <v>44036</v>
      </c>
      <c r="C1789" s="81">
        <v>0.60674768518518518</v>
      </c>
      <c r="D1789" s="82">
        <v>91</v>
      </c>
      <c r="E1789" s="82">
        <v>24.88</v>
      </c>
      <c r="F1789" s="82">
        <v>2264.08</v>
      </c>
      <c r="G1789" s="82" t="s">
        <v>91</v>
      </c>
    </row>
    <row r="1790" spans="2:7" s="1" customFormat="1" ht="13.35" customHeight="1">
      <c r="B1790" s="75">
        <v>44036</v>
      </c>
      <c r="C1790" s="81">
        <v>0.6072453703703703</v>
      </c>
      <c r="D1790" s="82">
        <v>77</v>
      </c>
      <c r="E1790" s="82">
        <v>24.88</v>
      </c>
      <c r="F1790" s="82">
        <v>1915.76</v>
      </c>
      <c r="G1790" s="82" t="s">
        <v>91</v>
      </c>
    </row>
    <row r="1791" spans="2:7" s="1" customFormat="1" ht="13.35" customHeight="1">
      <c r="B1791" s="75">
        <v>44036</v>
      </c>
      <c r="C1791" s="81">
        <v>0.60725694444444445</v>
      </c>
      <c r="D1791" s="82">
        <v>253</v>
      </c>
      <c r="E1791" s="82">
        <v>24.87</v>
      </c>
      <c r="F1791" s="82">
        <v>6292.1100000000006</v>
      </c>
      <c r="G1791" s="82" t="s">
        <v>91</v>
      </c>
    </row>
    <row r="1792" spans="2:7" s="1" customFormat="1" ht="13.35" customHeight="1">
      <c r="B1792" s="75">
        <v>44036</v>
      </c>
      <c r="C1792" s="81">
        <v>0.6075694444444445</v>
      </c>
      <c r="D1792" s="82">
        <v>80</v>
      </c>
      <c r="E1792" s="82">
        <v>24.87</v>
      </c>
      <c r="F1792" s="82">
        <v>1989.6000000000001</v>
      </c>
      <c r="G1792" s="82" t="s">
        <v>91</v>
      </c>
    </row>
    <row r="1793" spans="2:7" s="1" customFormat="1" ht="13.35" customHeight="1">
      <c r="B1793" s="75">
        <v>44036</v>
      </c>
      <c r="C1793" s="81">
        <v>0.60847222222222219</v>
      </c>
      <c r="D1793" s="82">
        <v>92</v>
      </c>
      <c r="E1793" s="82">
        <v>24.87</v>
      </c>
      <c r="F1793" s="82">
        <v>2288.04</v>
      </c>
      <c r="G1793" s="82" t="s">
        <v>91</v>
      </c>
    </row>
    <row r="1794" spans="2:7" s="1" customFormat="1" ht="13.35" customHeight="1">
      <c r="B1794" s="75">
        <v>44036</v>
      </c>
      <c r="C1794" s="81">
        <v>0.60847222222222219</v>
      </c>
      <c r="D1794" s="82">
        <v>64</v>
      </c>
      <c r="E1794" s="82">
        <v>24.87</v>
      </c>
      <c r="F1794" s="82">
        <v>1591.68</v>
      </c>
      <c r="G1794" s="82" t="s">
        <v>91</v>
      </c>
    </row>
    <row r="1795" spans="2:7" s="1" customFormat="1" ht="13.35" customHeight="1">
      <c r="B1795" s="75">
        <v>44036</v>
      </c>
      <c r="C1795" s="81">
        <v>0.60883101851851851</v>
      </c>
      <c r="D1795" s="82">
        <v>80</v>
      </c>
      <c r="E1795" s="82">
        <v>24.85</v>
      </c>
      <c r="F1795" s="82">
        <v>1988</v>
      </c>
      <c r="G1795" s="82" t="s">
        <v>91</v>
      </c>
    </row>
    <row r="1796" spans="2:7" s="1" customFormat="1" ht="13.35" customHeight="1">
      <c r="B1796" s="75">
        <v>44036</v>
      </c>
      <c r="C1796" s="81">
        <v>0.60898148148148146</v>
      </c>
      <c r="D1796" s="82">
        <v>6</v>
      </c>
      <c r="E1796" s="82">
        <v>24.83</v>
      </c>
      <c r="F1796" s="82">
        <v>148.97999999999999</v>
      </c>
      <c r="G1796" s="82" t="s">
        <v>91</v>
      </c>
    </row>
    <row r="1797" spans="2:7" s="1" customFormat="1" ht="13.35" customHeight="1">
      <c r="B1797" s="75">
        <v>44036</v>
      </c>
      <c r="C1797" s="81">
        <v>0.6095370370370371</v>
      </c>
      <c r="D1797" s="82">
        <v>144</v>
      </c>
      <c r="E1797" s="82">
        <v>24.83</v>
      </c>
      <c r="F1797" s="82">
        <v>3575.5199999999995</v>
      </c>
      <c r="G1797" s="82" t="s">
        <v>91</v>
      </c>
    </row>
    <row r="1798" spans="2:7" s="1" customFormat="1" ht="13.35" customHeight="1">
      <c r="B1798" s="75">
        <v>44036</v>
      </c>
      <c r="C1798" s="81">
        <v>0.61015046296296294</v>
      </c>
      <c r="D1798" s="82">
        <v>155</v>
      </c>
      <c r="E1798" s="82">
        <v>24.82</v>
      </c>
      <c r="F1798" s="82">
        <v>3847.1</v>
      </c>
      <c r="G1798" s="82" t="s">
        <v>91</v>
      </c>
    </row>
    <row r="1799" spans="2:7" s="1" customFormat="1" ht="13.35" customHeight="1">
      <c r="B1799" s="75">
        <v>44036</v>
      </c>
      <c r="C1799" s="81">
        <v>0.61053240740740744</v>
      </c>
      <c r="D1799" s="82">
        <v>80</v>
      </c>
      <c r="E1799" s="82">
        <v>24.81</v>
      </c>
      <c r="F1799" s="82">
        <v>1984.8</v>
      </c>
      <c r="G1799" s="82" t="s">
        <v>91</v>
      </c>
    </row>
    <row r="1800" spans="2:7" s="1" customFormat="1" ht="13.35" customHeight="1">
      <c r="B1800" s="75">
        <v>44036</v>
      </c>
      <c r="C1800" s="81">
        <v>0.61113425925925924</v>
      </c>
      <c r="D1800" s="82">
        <v>114</v>
      </c>
      <c r="E1800" s="82">
        <v>24.87</v>
      </c>
      <c r="F1800" s="82">
        <v>2835.1800000000003</v>
      </c>
      <c r="G1800" s="82" t="s">
        <v>91</v>
      </c>
    </row>
    <row r="1801" spans="2:7" s="1" customFormat="1" ht="13.35" customHeight="1">
      <c r="B1801" s="75">
        <v>44036</v>
      </c>
      <c r="C1801" s="81">
        <v>0.61200231481481482</v>
      </c>
      <c r="D1801" s="82">
        <v>13</v>
      </c>
      <c r="E1801" s="82">
        <v>24.9</v>
      </c>
      <c r="F1801" s="82">
        <v>323.7</v>
      </c>
      <c r="G1801" s="82" t="s">
        <v>91</v>
      </c>
    </row>
    <row r="1802" spans="2:7" s="1" customFormat="1" ht="13.35" customHeight="1">
      <c r="B1802" s="75">
        <v>44036</v>
      </c>
      <c r="C1802" s="81">
        <v>0.61200231481481482</v>
      </c>
      <c r="D1802" s="82">
        <v>156</v>
      </c>
      <c r="E1802" s="82">
        <v>24.9</v>
      </c>
      <c r="F1802" s="82">
        <v>3884.3999999999996</v>
      </c>
      <c r="G1802" s="82" t="s">
        <v>91</v>
      </c>
    </row>
    <row r="1803" spans="2:7" s="1" customFormat="1" ht="13.35" customHeight="1">
      <c r="B1803" s="75">
        <v>44036</v>
      </c>
      <c r="C1803" s="81">
        <v>0.61458333333333337</v>
      </c>
      <c r="D1803" s="82">
        <v>80</v>
      </c>
      <c r="E1803" s="82">
        <v>24.9</v>
      </c>
      <c r="F1803" s="82">
        <v>1992</v>
      </c>
      <c r="G1803" s="82" t="s">
        <v>91</v>
      </c>
    </row>
    <row r="1804" spans="2:7" s="1" customFormat="1" ht="13.35" customHeight="1">
      <c r="B1804" s="75">
        <v>44036</v>
      </c>
      <c r="C1804" s="81">
        <v>0.61914351851851845</v>
      </c>
      <c r="D1804" s="82">
        <v>82</v>
      </c>
      <c r="E1804" s="82">
        <v>24.92</v>
      </c>
      <c r="F1804" s="82">
        <v>2043.44</v>
      </c>
      <c r="G1804" s="82" t="s">
        <v>91</v>
      </c>
    </row>
    <row r="1805" spans="2:7" s="1" customFormat="1" ht="13.35" customHeight="1">
      <c r="B1805" s="75">
        <v>44036</v>
      </c>
      <c r="C1805" s="81">
        <v>0.61953703703703711</v>
      </c>
      <c r="D1805" s="82">
        <v>161</v>
      </c>
      <c r="E1805" s="82">
        <v>24.93</v>
      </c>
      <c r="F1805" s="82">
        <v>4013.73</v>
      </c>
      <c r="G1805" s="82" t="s">
        <v>91</v>
      </c>
    </row>
    <row r="1806" spans="2:7" s="1" customFormat="1" ht="13.35" customHeight="1">
      <c r="B1806" s="75">
        <v>44036</v>
      </c>
      <c r="C1806" s="81">
        <v>0.62055555555555553</v>
      </c>
      <c r="D1806" s="82">
        <v>22</v>
      </c>
      <c r="E1806" s="82">
        <v>24.93</v>
      </c>
      <c r="F1806" s="82">
        <v>548.46</v>
      </c>
      <c r="G1806" s="82" t="s">
        <v>91</v>
      </c>
    </row>
    <row r="1807" spans="2:7" s="1" customFormat="1" ht="13.35" customHeight="1">
      <c r="B1807" s="75">
        <v>44036</v>
      </c>
      <c r="C1807" s="81">
        <v>0.62055555555555553</v>
      </c>
      <c r="D1807" s="82">
        <v>60</v>
      </c>
      <c r="E1807" s="82">
        <v>24.93</v>
      </c>
      <c r="F1807" s="82">
        <v>1495.8</v>
      </c>
      <c r="G1807" s="82" t="s">
        <v>91</v>
      </c>
    </row>
    <row r="1808" spans="2:7" s="1" customFormat="1" ht="13.35" customHeight="1">
      <c r="B1808" s="75">
        <v>44036</v>
      </c>
      <c r="C1808" s="81">
        <v>0.62085648148148154</v>
      </c>
      <c r="D1808" s="82">
        <v>87</v>
      </c>
      <c r="E1808" s="82">
        <v>24.92</v>
      </c>
      <c r="F1808" s="82">
        <v>2168.04</v>
      </c>
      <c r="G1808" s="82" t="s">
        <v>91</v>
      </c>
    </row>
    <row r="1809" spans="2:7" s="1" customFormat="1" ht="13.35" customHeight="1">
      <c r="B1809" s="75">
        <v>44036</v>
      </c>
      <c r="C1809" s="81">
        <v>0.62119212962962966</v>
      </c>
      <c r="D1809" s="82">
        <v>229</v>
      </c>
      <c r="E1809" s="82">
        <v>24.91</v>
      </c>
      <c r="F1809" s="82">
        <v>5704.39</v>
      </c>
      <c r="G1809" s="82" t="s">
        <v>91</v>
      </c>
    </row>
    <row r="1810" spans="2:7" s="1" customFormat="1" ht="13.35" customHeight="1">
      <c r="B1810" s="75">
        <v>44036</v>
      </c>
      <c r="C1810" s="81">
        <v>0.62156250000000002</v>
      </c>
      <c r="D1810" s="82">
        <v>157</v>
      </c>
      <c r="E1810" s="82">
        <v>24.91</v>
      </c>
      <c r="F1810" s="82">
        <v>3910.87</v>
      </c>
      <c r="G1810" s="82" t="s">
        <v>91</v>
      </c>
    </row>
    <row r="1811" spans="2:7" s="1" customFormat="1" ht="13.35" customHeight="1">
      <c r="B1811" s="75">
        <v>44036</v>
      </c>
      <c r="C1811" s="81">
        <v>0.62217592592592597</v>
      </c>
      <c r="D1811" s="82">
        <v>80</v>
      </c>
      <c r="E1811" s="82">
        <v>24.9</v>
      </c>
      <c r="F1811" s="82">
        <v>1992</v>
      </c>
      <c r="G1811" s="82" t="s">
        <v>91</v>
      </c>
    </row>
    <row r="1812" spans="2:7" s="1" customFormat="1" ht="13.35" customHeight="1">
      <c r="B1812" s="75">
        <v>44036</v>
      </c>
      <c r="C1812" s="81">
        <v>0.62231481481481488</v>
      </c>
      <c r="D1812" s="82">
        <v>81</v>
      </c>
      <c r="E1812" s="82">
        <v>24.89</v>
      </c>
      <c r="F1812" s="82">
        <v>2016.0900000000001</v>
      </c>
      <c r="G1812" s="82" t="s">
        <v>91</v>
      </c>
    </row>
    <row r="1813" spans="2:7" s="1" customFormat="1" ht="13.35" customHeight="1">
      <c r="B1813" s="75">
        <v>44036</v>
      </c>
      <c r="C1813" s="81">
        <v>0.62271990740740735</v>
      </c>
      <c r="D1813" s="82">
        <v>80</v>
      </c>
      <c r="E1813" s="82">
        <v>24.89</v>
      </c>
      <c r="F1813" s="82">
        <v>1991.2</v>
      </c>
      <c r="G1813" s="82" t="s">
        <v>91</v>
      </c>
    </row>
    <row r="1814" spans="2:7" s="1" customFormat="1" ht="13.35" customHeight="1">
      <c r="B1814" s="75">
        <v>44036</v>
      </c>
      <c r="C1814" s="81">
        <v>0.62361111111111112</v>
      </c>
      <c r="D1814" s="82">
        <v>153</v>
      </c>
      <c r="E1814" s="82">
        <v>24.88</v>
      </c>
      <c r="F1814" s="82">
        <v>3806.64</v>
      </c>
      <c r="G1814" s="82" t="s">
        <v>91</v>
      </c>
    </row>
    <row r="1815" spans="2:7" s="1" customFormat="1" ht="13.35" customHeight="1">
      <c r="B1815" s="75">
        <v>44036</v>
      </c>
      <c r="C1815" s="81">
        <v>0.62409722222222219</v>
      </c>
      <c r="D1815" s="82">
        <v>153</v>
      </c>
      <c r="E1815" s="82">
        <v>24.87</v>
      </c>
      <c r="F1815" s="82">
        <v>3805.11</v>
      </c>
      <c r="G1815" s="82" t="s">
        <v>91</v>
      </c>
    </row>
    <row r="1816" spans="2:7" s="1" customFormat="1" ht="13.35" customHeight="1">
      <c r="B1816" s="75">
        <v>44036</v>
      </c>
      <c r="C1816" s="81">
        <v>0.62501157407407404</v>
      </c>
      <c r="D1816" s="82">
        <v>153</v>
      </c>
      <c r="E1816" s="82">
        <v>24.87</v>
      </c>
      <c r="F1816" s="82">
        <v>3805.11</v>
      </c>
      <c r="G1816" s="82" t="s">
        <v>91</v>
      </c>
    </row>
    <row r="1817" spans="2:7" s="1" customFormat="1" ht="13.35" customHeight="1">
      <c r="B1817" s="75">
        <v>44036</v>
      </c>
      <c r="C1817" s="81">
        <v>0.62651620370370364</v>
      </c>
      <c r="D1817" s="82">
        <v>156</v>
      </c>
      <c r="E1817" s="82">
        <v>24.95</v>
      </c>
      <c r="F1817" s="82">
        <v>3892.2</v>
      </c>
      <c r="G1817" s="82" t="s">
        <v>91</v>
      </c>
    </row>
    <row r="1818" spans="2:7" s="1" customFormat="1" ht="13.35" customHeight="1">
      <c r="B1818" s="75">
        <v>44036</v>
      </c>
      <c r="C1818" s="81">
        <v>0.62651620370370364</v>
      </c>
      <c r="D1818" s="82">
        <v>4</v>
      </c>
      <c r="E1818" s="82">
        <v>24.95</v>
      </c>
      <c r="F1818" s="82">
        <v>99.8</v>
      </c>
      <c r="G1818" s="82" t="s">
        <v>91</v>
      </c>
    </row>
    <row r="1819" spans="2:7" s="1" customFormat="1" ht="13.35" customHeight="1">
      <c r="B1819" s="75">
        <v>44036</v>
      </c>
      <c r="C1819" s="81">
        <v>0.62652777777777779</v>
      </c>
      <c r="D1819" s="82">
        <v>281</v>
      </c>
      <c r="E1819" s="82">
        <v>24.94</v>
      </c>
      <c r="F1819" s="82">
        <v>7008.14</v>
      </c>
      <c r="G1819" s="82" t="s">
        <v>91</v>
      </c>
    </row>
    <row r="1820" spans="2:7" s="1" customFormat="1" ht="13.35" customHeight="1">
      <c r="B1820" s="75">
        <v>44036</v>
      </c>
      <c r="C1820" s="81">
        <v>0.62812499999999993</v>
      </c>
      <c r="D1820" s="82">
        <v>176</v>
      </c>
      <c r="E1820" s="82">
        <v>24.93</v>
      </c>
      <c r="F1820" s="82">
        <v>4387.68</v>
      </c>
      <c r="G1820" s="82" t="s">
        <v>91</v>
      </c>
    </row>
    <row r="1821" spans="2:7" s="1" customFormat="1" ht="13.35" customHeight="1">
      <c r="B1821" s="75">
        <v>44036</v>
      </c>
      <c r="C1821" s="81">
        <v>0.62812499999999993</v>
      </c>
      <c r="D1821" s="82">
        <v>108</v>
      </c>
      <c r="E1821" s="82">
        <v>24.93</v>
      </c>
      <c r="F1821" s="82">
        <v>2692.44</v>
      </c>
      <c r="G1821" s="82" t="s">
        <v>91</v>
      </c>
    </row>
    <row r="1822" spans="2:7" s="1" customFormat="1" ht="13.35" customHeight="1">
      <c r="B1822" s="75">
        <v>44036</v>
      </c>
      <c r="C1822" s="81">
        <v>0.62813657407407408</v>
      </c>
      <c r="D1822" s="82">
        <v>105</v>
      </c>
      <c r="E1822" s="82">
        <v>24.92</v>
      </c>
      <c r="F1822" s="82">
        <v>2616.6000000000004</v>
      </c>
      <c r="G1822" s="82" t="s">
        <v>91</v>
      </c>
    </row>
    <row r="1823" spans="2:7" s="1" customFormat="1" ht="13.35" customHeight="1">
      <c r="B1823" s="75">
        <v>44036</v>
      </c>
      <c r="C1823" s="81">
        <v>0.6284953703703704</v>
      </c>
      <c r="D1823" s="82">
        <v>81</v>
      </c>
      <c r="E1823" s="82">
        <v>24.93</v>
      </c>
      <c r="F1823" s="82">
        <v>2019.33</v>
      </c>
      <c r="G1823" s="82" t="s">
        <v>91</v>
      </c>
    </row>
    <row r="1824" spans="2:7" s="1" customFormat="1" ht="13.35" customHeight="1">
      <c r="B1824" s="75">
        <v>44036</v>
      </c>
      <c r="C1824" s="81">
        <v>0.62903935185185189</v>
      </c>
      <c r="D1824" s="82">
        <v>80</v>
      </c>
      <c r="E1824" s="82">
        <v>24.92</v>
      </c>
      <c r="F1824" s="82">
        <v>1993.6000000000001</v>
      </c>
      <c r="G1824" s="82" t="s">
        <v>91</v>
      </c>
    </row>
    <row r="1825" spans="2:7" s="1" customFormat="1" ht="13.35" customHeight="1">
      <c r="B1825" s="75">
        <v>44036</v>
      </c>
      <c r="C1825" s="81">
        <v>0.62952546296296297</v>
      </c>
      <c r="D1825" s="82">
        <v>81</v>
      </c>
      <c r="E1825" s="82">
        <v>24.9</v>
      </c>
      <c r="F1825" s="82">
        <v>2016.8999999999999</v>
      </c>
      <c r="G1825" s="82" t="s">
        <v>91</v>
      </c>
    </row>
    <row r="1826" spans="2:7" s="1" customFormat="1" ht="13.35" customHeight="1">
      <c r="B1826" s="75">
        <v>44036</v>
      </c>
      <c r="C1826" s="81">
        <v>0.63042824074074078</v>
      </c>
      <c r="D1826" s="82">
        <v>107</v>
      </c>
      <c r="E1826" s="82">
        <v>24.94</v>
      </c>
      <c r="F1826" s="82">
        <v>2668.58</v>
      </c>
      <c r="G1826" s="82" t="s">
        <v>91</v>
      </c>
    </row>
    <row r="1827" spans="2:7" s="1" customFormat="1" ht="13.35" customHeight="1">
      <c r="B1827" s="75">
        <v>44036</v>
      </c>
      <c r="C1827" s="81">
        <v>0.63042824074074078</v>
      </c>
      <c r="D1827" s="82">
        <v>84</v>
      </c>
      <c r="E1827" s="82">
        <v>24.94</v>
      </c>
      <c r="F1827" s="82">
        <v>2094.96</v>
      </c>
      <c r="G1827" s="82" t="s">
        <v>91</v>
      </c>
    </row>
    <row r="1828" spans="2:7" s="1" customFormat="1" ht="13.35" customHeight="1">
      <c r="B1828" s="75">
        <v>44036</v>
      </c>
      <c r="C1828" s="81">
        <v>0.63090277777777781</v>
      </c>
      <c r="D1828" s="82">
        <v>81</v>
      </c>
      <c r="E1828" s="82">
        <v>24.94</v>
      </c>
      <c r="F1828" s="82">
        <v>2020.14</v>
      </c>
      <c r="G1828" s="82" t="s">
        <v>91</v>
      </c>
    </row>
    <row r="1829" spans="2:7" s="1" customFormat="1" ht="13.35" customHeight="1">
      <c r="B1829" s="75">
        <v>44036</v>
      </c>
      <c r="C1829" s="81">
        <v>0.63130787037037039</v>
      </c>
      <c r="D1829" s="82">
        <v>80</v>
      </c>
      <c r="E1829" s="82">
        <v>24.94</v>
      </c>
      <c r="F1829" s="82">
        <v>1995.2</v>
      </c>
      <c r="G1829" s="82" t="s">
        <v>91</v>
      </c>
    </row>
    <row r="1830" spans="2:7" s="1" customFormat="1" ht="13.35" customHeight="1">
      <c r="B1830" s="75">
        <v>44036</v>
      </c>
      <c r="C1830" s="81">
        <v>0.63173611111111116</v>
      </c>
      <c r="D1830" s="82">
        <v>81</v>
      </c>
      <c r="E1830" s="82">
        <v>24.95</v>
      </c>
      <c r="F1830" s="82">
        <v>2020.95</v>
      </c>
      <c r="G1830" s="82" t="s">
        <v>91</v>
      </c>
    </row>
    <row r="1831" spans="2:7" s="1" customFormat="1" ht="13.35" customHeight="1">
      <c r="B1831" s="75">
        <v>44036</v>
      </c>
      <c r="C1831" s="81">
        <v>0.63197916666666665</v>
      </c>
      <c r="D1831" s="82">
        <v>81</v>
      </c>
      <c r="E1831" s="82">
        <v>24.95</v>
      </c>
      <c r="F1831" s="82">
        <v>2020.95</v>
      </c>
      <c r="G1831" s="82" t="s">
        <v>91</v>
      </c>
    </row>
    <row r="1832" spans="2:7" s="1" customFormat="1" ht="13.35" customHeight="1">
      <c r="B1832" s="75">
        <v>44036</v>
      </c>
      <c r="C1832" s="81">
        <v>0.63449074074074074</v>
      </c>
      <c r="D1832" s="82">
        <v>522</v>
      </c>
      <c r="E1832" s="82">
        <v>24.97</v>
      </c>
      <c r="F1832" s="82">
        <v>13034.34</v>
      </c>
      <c r="G1832" s="82" t="s">
        <v>91</v>
      </c>
    </row>
    <row r="1833" spans="2:7" s="1" customFormat="1" ht="13.35" customHeight="1">
      <c r="B1833" s="75">
        <v>44036</v>
      </c>
      <c r="C1833" s="81">
        <v>0.63454861111111105</v>
      </c>
      <c r="D1833" s="82">
        <v>88</v>
      </c>
      <c r="E1833" s="82">
        <v>24.97</v>
      </c>
      <c r="F1833" s="82">
        <v>2197.3599999999997</v>
      </c>
      <c r="G1833" s="82" t="s">
        <v>91</v>
      </c>
    </row>
    <row r="1834" spans="2:7" s="1" customFormat="1" ht="13.35" customHeight="1">
      <c r="B1834" s="75">
        <v>44036</v>
      </c>
      <c r="C1834" s="81">
        <v>0.63519675925925922</v>
      </c>
      <c r="D1834" s="82">
        <v>157</v>
      </c>
      <c r="E1834" s="82">
        <v>24.98</v>
      </c>
      <c r="F1834" s="82">
        <v>3921.86</v>
      </c>
      <c r="G1834" s="82" t="s">
        <v>91</v>
      </c>
    </row>
    <row r="1835" spans="2:7" s="1" customFormat="1" ht="13.35" customHeight="1">
      <c r="B1835" s="75">
        <v>44036</v>
      </c>
      <c r="C1835" s="81">
        <v>0.63659722222222215</v>
      </c>
      <c r="D1835" s="82">
        <v>288</v>
      </c>
      <c r="E1835" s="82">
        <v>24.98</v>
      </c>
      <c r="F1835" s="82">
        <v>7194.24</v>
      </c>
      <c r="G1835" s="82" t="s">
        <v>91</v>
      </c>
    </row>
    <row r="1836" spans="2:7" s="1" customFormat="1" ht="13.35" customHeight="1">
      <c r="B1836" s="75">
        <v>44036</v>
      </c>
      <c r="C1836" s="81">
        <v>0.6378125</v>
      </c>
      <c r="D1836" s="82">
        <v>285</v>
      </c>
      <c r="E1836" s="82">
        <v>24.97</v>
      </c>
      <c r="F1836" s="82">
        <v>7116.45</v>
      </c>
      <c r="G1836" s="82" t="s">
        <v>91</v>
      </c>
    </row>
    <row r="1837" spans="2:7" s="1" customFormat="1" ht="13.35" customHeight="1">
      <c r="B1837" s="75">
        <v>44036</v>
      </c>
      <c r="C1837" s="81">
        <v>0.6386574074074074</v>
      </c>
      <c r="D1837" s="82">
        <v>192</v>
      </c>
      <c r="E1837" s="82">
        <v>24.99</v>
      </c>
      <c r="F1837" s="82">
        <v>4798.08</v>
      </c>
      <c r="G1837" s="82" t="s">
        <v>91</v>
      </c>
    </row>
    <row r="1838" spans="2:7" s="1" customFormat="1" ht="13.35" customHeight="1">
      <c r="B1838" s="75">
        <v>44036</v>
      </c>
      <c r="C1838" s="81">
        <v>0.63942129629629629</v>
      </c>
      <c r="D1838" s="82">
        <v>151</v>
      </c>
      <c r="E1838" s="82">
        <v>24.99</v>
      </c>
      <c r="F1838" s="82">
        <v>3773.49</v>
      </c>
      <c r="G1838" s="82" t="s">
        <v>91</v>
      </c>
    </row>
    <row r="1839" spans="2:7" s="1" customFormat="1" ht="13.35" customHeight="1">
      <c r="B1839" s="75">
        <v>44036</v>
      </c>
      <c r="C1839" s="81">
        <v>0.63976851851851857</v>
      </c>
      <c r="D1839" s="82">
        <v>81</v>
      </c>
      <c r="E1839" s="82">
        <v>24.99</v>
      </c>
      <c r="F1839" s="82">
        <v>2024.1899999999998</v>
      </c>
      <c r="G1839" s="82" t="s">
        <v>91</v>
      </c>
    </row>
    <row r="1840" spans="2:7" s="1" customFormat="1" ht="13.35" customHeight="1">
      <c r="B1840" s="75">
        <v>44036</v>
      </c>
      <c r="C1840" s="81">
        <v>0.63996527777777779</v>
      </c>
      <c r="D1840" s="82">
        <v>82</v>
      </c>
      <c r="E1840" s="82">
        <v>24.98</v>
      </c>
      <c r="F1840" s="82">
        <v>2048.36</v>
      </c>
      <c r="G1840" s="82" t="s">
        <v>91</v>
      </c>
    </row>
    <row r="1841" spans="2:7" s="1" customFormat="1" ht="13.35" customHeight="1">
      <c r="B1841" s="75">
        <v>44036</v>
      </c>
      <c r="C1841" s="81">
        <v>0.6402430555555555</v>
      </c>
      <c r="D1841" s="82">
        <v>82</v>
      </c>
      <c r="E1841" s="82">
        <v>24.97</v>
      </c>
      <c r="F1841" s="82">
        <v>2047.54</v>
      </c>
      <c r="G1841" s="82" t="s">
        <v>91</v>
      </c>
    </row>
    <row r="1842" spans="2:7" s="1" customFormat="1" ht="13.35" customHeight="1">
      <c r="B1842" s="75">
        <v>44036</v>
      </c>
      <c r="C1842" s="81">
        <v>0.64150462962962962</v>
      </c>
      <c r="D1842" s="82">
        <v>292</v>
      </c>
      <c r="E1842" s="82">
        <v>24.98</v>
      </c>
      <c r="F1842" s="82">
        <v>7294.16</v>
      </c>
      <c r="G1842" s="82" t="s">
        <v>91</v>
      </c>
    </row>
    <row r="1843" spans="2:7" s="1" customFormat="1" ht="13.35" customHeight="1">
      <c r="B1843" s="75">
        <v>44036</v>
      </c>
      <c r="C1843" s="81">
        <v>0.64233796296296297</v>
      </c>
      <c r="D1843" s="82">
        <v>161</v>
      </c>
      <c r="E1843" s="82">
        <v>24.97</v>
      </c>
      <c r="F1843" s="82">
        <v>4020.1699999999996</v>
      </c>
      <c r="G1843" s="82" t="s">
        <v>91</v>
      </c>
    </row>
    <row r="1844" spans="2:7" s="1" customFormat="1" ht="13.35" customHeight="1">
      <c r="B1844" s="75">
        <v>44036</v>
      </c>
      <c r="C1844" s="81">
        <v>0.64273148148148151</v>
      </c>
      <c r="D1844" s="82">
        <v>80</v>
      </c>
      <c r="E1844" s="82">
        <v>24.96</v>
      </c>
      <c r="F1844" s="82">
        <v>1996.8000000000002</v>
      </c>
      <c r="G1844" s="82" t="s">
        <v>91</v>
      </c>
    </row>
    <row r="1845" spans="2:7" s="1" customFormat="1" ht="13.35" customHeight="1">
      <c r="B1845" s="75">
        <v>44036</v>
      </c>
      <c r="C1845" s="81">
        <v>0.64322916666666663</v>
      </c>
      <c r="D1845" s="82">
        <v>156</v>
      </c>
      <c r="E1845" s="82">
        <v>24.96</v>
      </c>
      <c r="F1845" s="82">
        <v>3893.76</v>
      </c>
      <c r="G1845" s="82" t="s">
        <v>91</v>
      </c>
    </row>
    <row r="1846" spans="2:7" s="1" customFormat="1" ht="13.35" customHeight="1">
      <c r="B1846" s="75">
        <v>44036</v>
      </c>
      <c r="C1846" s="81">
        <v>0.64361111111111113</v>
      </c>
      <c r="D1846" s="82">
        <v>81</v>
      </c>
      <c r="E1846" s="82">
        <v>24.95</v>
      </c>
      <c r="F1846" s="82">
        <v>2020.95</v>
      </c>
      <c r="G1846" s="82" t="s">
        <v>91</v>
      </c>
    </row>
    <row r="1847" spans="2:7" s="1" customFormat="1" ht="13.35" customHeight="1">
      <c r="B1847" s="75">
        <v>44036</v>
      </c>
      <c r="C1847" s="81">
        <v>0.64414351851851859</v>
      </c>
      <c r="D1847" s="82">
        <v>156</v>
      </c>
      <c r="E1847" s="82">
        <v>24.94</v>
      </c>
      <c r="F1847" s="82">
        <v>3890.6400000000003</v>
      </c>
      <c r="G1847" s="82" t="s">
        <v>91</v>
      </c>
    </row>
    <row r="1848" spans="2:7" s="1" customFormat="1" ht="13.35" customHeight="1">
      <c r="B1848" s="75">
        <v>44036</v>
      </c>
      <c r="C1848" s="81">
        <v>0.6446412037037037</v>
      </c>
      <c r="D1848" s="82">
        <v>80</v>
      </c>
      <c r="E1848" s="82">
        <v>24.94</v>
      </c>
      <c r="F1848" s="82">
        <v>1995.2</v>
      </c>
      <c r="G1848" s="82" t="s">
        <v>91</v>
      </c>
    </row>
    <row r="1849" spans="2:7" s="1" customFormat="1" ht="13.35" customHeight="1">
      <c r="B1849" s="75">
        <v>44036</v>
      </c>
      <c r="C1849" s="81">
        <v>0.64502314814814821</v>
      </c>
      <c r="D1849" s="82">
        <v>81</v>
      </c>
      <c r="E1849" s="82">
        <v>24.93</v>
      </c>
      <c r="F1849" s="82">
        <v>2019.33</v>
      </c>
      <c r="G1849" s="82" t="s">
        <v>91</v>
      </c>
    </row>
    <row r="1850" spans="2:7" s="1" customFormat="1" ht="13.35" customHeight="1">
      <c r="B1850" s="75">
        <v>44036</v>
      </c>
      <c r="C1850" s="81">
        <v>0.64554398148148151</v>
      </c>
      <c r="D1850" s="82">
        <v>156</v>
      </c>
      <c r="E1850" s="82">
        <v>24.92</v>
      </c>
      <c r="F1850" s="82">
        <v>3887.5200000000004</v>
      </c>
      <c r="G1850" s="82" t="s">
        <v>91</v>
      </c>
    </row>
    <row r="1851" spans="2:7" s="1" customFormat="1" ht="13.35" customHeight="1">
      <c r="B1851" s="75">
        <v>44036</v>
      </c>
      <c r="C1851" s="81">
        <v>0.6459259259259259</v>
      </c>
      <c r="D1851" s="82">
        <v>81</v>
      </c>
      <c r="E1851" s="82">
        <v>24.92</v>
      </c>
      <c r="F1851" s="82">
        <v>2018.5200000000002</v>
      </c>
      <c r="G1851" s="82" t="s">
        <v>91</v>
      </c>
    </row>
    <row r="1852" spans="2:7" s="1" customFormat="1" ht="13.35" customHeight="1">
      <c r="B1852" s="75">
        <v>44036</v>
      </c>
      <c r="C1852" s="81">
        <v>0.64721064814814822</v>
      </c>
      <c r="D1852" s="82">
        <v>31</v>
      </c>
      <c r="E1852" s="82">
        <v>24.94</v>
      </c>
      <c r="F1852" s="82">
        <v>773.14</v>
      </c>
      <c r="G1852" s="82" t="s">
        <v>91</v>
      </c>
    </row>
    <row r="1853" spans="2:7" s="1" customFormat="1" ht="13.35" customHeight="1">
      <c r="B1853" s="75">
        <v>44036</v>
      </c>
      <c r="C1853" s="81">
        <v>0.64721064814814822</v>
      </c>
      <c r="D1853" s="82">
        <v>253</v>
      </c>
      <c r="E1853" s="82">
        <v>24.94</v>
      </c>
      <c r="F1853" s="82">
        <v>6309.8200000000006</v>
      </c>
      <c r="G1853" s="82" t="s">
        <v>91</v>
      </c>
    </row>
    <row r="1854" spans="2:7" s="1" customFormat="1" ht="13.35" customHeight="1">
      <c r="B1854" s="75">
        <v>44036</v>
      </c>
      <c r="C1854" s="81">
        <v>0.64730324074074075</v>
      </c>
      <c r="D1854" s="82">
        <v>100</v>
      </c>
      <c r="E1854" s="82">
        <v>24.94</v>
      </c>
      <c r="F1854" s="82">
        <v>2494</v>
      </c>
      <c r="G1854" s="82" t="s">
        <v>91</v>
      </c>
    </row>
    <row r="1855" spans="2:7" s="1" customFormat="1" ht="13.35" customHeight="1">
      <c r="B1855" s="75">
        <v>44036</v>
      </c>
      <c r="C1855" s="81">
        <v>0.64756944444444442</v>
      </c>
      <c r="D1855" s="82">
        <v>82</v>
      </c>
      <c r="E1855" s="82">
        <v>24.95</v>
      </c>
      <c r="F1855" s="82">
        <v>2045.8999999999999</v>
      </c>
      <c r="G1855" s="82" t="s">
        <v>91</v>
      </c>
    </row>
    <row r="1856" spans="2:7" s="1" customFormat="1" ht="13.35" customHeight="1">
      <c r="B1856" s="75">
        <v>44036</v>
      </c>
      <c r="C1856" s="81">
        <v>0.6479166666666667</v>
      </c>
      <c r="D1856" s="82">
        <v>114</v>
      </c>
      <c r="E1856" s="82">
        <v>24.98</v>
      </c>
      <c r="F1856" s="82">
        <v>2847.7200000000003</v>
      </c>
      <c r="G1856" s="82" t="s">
        <v>91</v>
      </c>
    </row>
    <row r="1857" spans="2:7" s="1" customFormat="1" ht="13.35" customHeight="1">
      <c r="B1857" s="75">
        <v>44036</v>
      </c>
      <c r="C1857" s="81">
        <v>0.64855324074074072</v>
      </c>
      <c r="D1857" s="82">
        <v>156</v>
      </c>
      <c r="E1857" s="82">
        <v>25</v>
      </c>
      <c r="F1857" s="82">
        <v>3900</v>
      </c>
      <c r="G1857" s="82" t="s">
        <v>91</v>
      </c>
    </row>
    <row r="1858" spans="2:7" s="1" customFormat="1" ht="13.35" customHeight="1">
      <c r="B1858" s="75">
        <v>44036</v>
      </c>
      <c r="C1858" s="81">
        <v>0.64877314814814813</v>
      </c>
      <c r="D1858" s="82">
        <v>82</v>
      </c>
      <c r="E1858" s="82">
        <v>24.99</v>
      </c>
      <c r="F1858" s="82">
        <v>2049.1799999999998</v>
      </c>
      <c r="G1858" s="82" t="s">
        <v>91</v>
      </c>
    </row>
    <row r="1859" spans="2:7" s="1" customFormat="1" ht="13.35" customHeight="1">
      <c r="B1859" s="75">
        <v>44036</v>
      </c>
      <c r="C1859" s="81">
        <v>0.64937500000000004</v>
      </c>
      <c r="D1859" s="82">
        <v>156</v>
      </c>
      <c r="E1859" s="82">
        <v>24.98</v>
      </c>
      <c r="F1859" s="82">
        <v>3896.88</v>
      </c>
      <c r="G1859" s="82" t="s">
        <v>91</v>
      </c>
    </row>
    <row r="1860" spans="2:7" s="1" customFormat="1" ht="13.35" customHeight="1">
      <c r="B1860" s="75">
        <v>44036</v>
      </c>
      <c r="C1860" s="81">
        <v>0.6502430555555555</v>
      </c>
      <c r="D1860" s="82">
        <v>75</v>
      </c>
      <c r="E1860" s="82">
        <v>24.98</v>
      </c>
      <c r="F1860" s="82">
        <v>1873.5</v>
      </c>
      <c r="G1860" s="82" t="s">
        <v>91</v>
      </c>
    </row>
    <row r="1861" spans="2:7" s="1" customFormat="1" ht="13.35" customHeight="1">
      <c r="B1861" s="75">
        <v>44036</v>
      </c>
      <c r="C1861" s="81">
        <v>0.65068287037037031</v>
      </c>
      <c r="D1861" s="82">
        <v>78</v>
      </c>
      <c r="E1861" s="82">
        <v>24.98</v>
      </c>
      <c r="F1861" s="82">
        <v>1948.44</v>
      </c>
      <c r="G1861" s="82" t="s">
        <v>91</v>
      </c>
    </row>
    <row r="1862" spans="2:7" s="1" customFormat="1" ht="13.35" customHeight="1">
      <c r="B1862" s="75">
        <v>44036</v>
      </c>
      <c r="C1862" s="81">
        <v>0.65163194444444439</v>
      </c>
      <c r="D1862" s="82">
        <v>421</v>
      </c>
      <c r="E1862" s="82">
        <v>24.98</v>
      </c>
      <c r="F1862" s="82">
        <v>10516.58</v>
      </c>
      <c r="G1862" s="82" t="s">
        <v>91</v>
      </c>
    </row>
    <row r="1863" spans="2:7" s="1" customFormat="1" ht="13.35" customHeight="1">
      <c r="B1863" s="75">
        <v>44036</v>
      </c>
      <c r="C1863" s="81">
        <v>0.6519907407407407</v>
      </c>
      <c r="D1863" s="82">
        <v>155</v>
      </c>
      <c r="E1863" s="82">
        <v>24.97</v>
      </c>
      <c r="F1863" s="82">
        <v>3870.35</v>
      </c>
      <c r="G1863" s="82" t="s">
        <v>91</v>
      </c>
    </row>
    <row r="1864" spans="2:7" s="1" customFormat="1" ht="13.35" customHeight="1">
      <c r="B1864" s="75">
        <v>44036</v>
      </c>
      <c r="C1864" s="81">
        <v>0.65334490740740747</v>
      </c>
      <c r="D1864" s="82">
        <v>74</v>
      </c>
      <c r="E1864" s="82">
        <v>24.96</v>
      </c>
      <c r="F1864" s="82">
        <v>1847.04</v>
      </c>
      <c r="G1864" s="82" t="s">
        <v>91</v>
      </c>
    </row>
    <row r="1865" spans="2:7" s="1" customFormat="1" ht="13.35" customHeight="1">
      <c r="B1865" s="75">
        <v>44036</v>
      </c>
      <c r="C1865" s="81">
        <v>0.65361111111111114</v>
      </c>
      <c r="D1865" s="82">
        <v>31</v>
      </c>
      <c r="E1865" s="82">
        <v>24.96</v>
      </c>
      <c r="F1865" s="82">
        <v>773.76</v>
      </c>
      <c r="G1865" s="82" t="s">
        <v>91</v>
      </c>
    </row>
    <row r="1866" spans="2:7" s="1" customFormat="1" ht="13.35" customHeight="1">
      <c r="B1866" s="75">
        <v>44036</v>
      </c>
      <c r="C1866" s="81">
        <v>0.65361111111111114</v>
      </c>
      <c r="D1866" s="82">
        <v>41</v>
      </c>
      <c r="E1866" s="82">
        <v>24.96</v>
      </c>
      <c r="F1866" s="82">
        <v>1023.36</v>
      </c>
      <c r="G1866" s="82" t="s">
        <v>91</v>
      </c>
    </row>
    <row r="1867" spans="2:7" s="1" customFormat="1" ht="13.35" customHeight="1">
      <c r="B1867" s="75">
        <v>44036</v>
      </c>
      <c r="C1867" s="81">
        <v>0.65366898148148145</v>
      </c>
      <c r="D1867" s="82">
        <v>283</v>
      </c>
      <c r="E1867" s="82">
        <v>24.95</v>
      </c>
      <c r="F1867" s="82">
        <v>7060.8499999999995</v>
      </c>
      <c r="G1867" s="82" t="s">
        <v>91</v>
      </c>
    </row>
    <row r="1868" spans="2:7" s="1" customFormat="1" ht="13.35" customHeight="1">
      <c r="B1868" s="75">
        <v>44036</v>
      </c>
      <c r="C1868" s="81">
        <v>0.65465277777777775</v>
      </c>
      <c r="D1868" s="82">
        <v>32</v>
      </c>
      <c r="E1868" s="82">
        <v>24.95</v>
      </c>
      <c r="F1868" s="82">
        <v>798.4</v>
      </c>
      <c r="G1868" s="82" t="s">
        <v>91</v>
      </c>
    </row>
    <row r="1869" spans="2:7" s="1" customFormat="1" ht="13.35" customHeight="1">
      <c r="B1869" s="75">
        <v>44036</v>
      </c>
      <c r="C1869" s="81">
        <v>0.65465277777777775</v>
      </c>
      <c r="D1869" s="82">
        <v>263</v>
      </c>
      <c r="E1869" s="82">
        <v>24.95</v>
      </c>
      <c r="F1869" s="82">
        <v>6561.8499999999995</v>
      </c>
      <c r="G1869" s="82" t="s">
        <v>91</v>
      </c>
    </row>
    <row r="1870" spans="2:7" s="1" customFormat="1" ht="13.35" customHeight="1">
      <c r="B1870" s="75">
        <v>44036</v>
      </c>
      <c r="C1870" s="81">
        <v>0.65537037037037038</v>
      </c>
      <c r="D1870" s="82">
        <v>160</v>
      </c>
      <c r="E1870" s="82">
        <v>24.97</v>
      </c>
      <c r="F1870" s="82">
        <v>3995.2</v>
      </c>
      <c r="G1870" s="82" t="s">
        <v>91</v>
      </c>
    </row>
    <row r="1871" spans="2:7" s="1" customFormat="1" ht="13.35" customHeight="1">
      <c r="B1871" s="75">
        <v>44036</v>
      </c>
      <c r="C1871" s="81">
        <v>0.65537037037037038</v>
      </c>
      <c r="D1871" s="82">
        <v>109</v>
      </c>
      <c r="E1871" s="82">
        <v>24.97</v>
      </c>
      <c r="F1871" s="82">
        <v>2721.73</v>
      </c>
      <c r="G1871" s="82" t="s">
        <v>91</v>
      </c>
    </row>
    <row r="1872" spans="2:7" s="1" customFormat="1" ht="13.35" customHeight="1">
      <c r="B1872" s="75">
        <v>44036</v>
      </c>
      <c r="C1872" s="81">
        <v>0.65612268518518524</v>
      </c>
      <c r="D1872" s="82">
        <v>161</v>
      </c>
      <c r="E1872" s="82">
        <v>24.96</v>
      </c>
      <c r="F1872" s="82">
        <v>4018.56</v>
      </c>
      <c r="G1872" s="82" t="s">
        <v>91</v>
      </c>
    </row>
    <row r="1873" spans="2:7" s="1" customFormat="1" ht="13.35" customHeight="1">
      <c r="B1873" s="75">
        <v>44036</v>
      </c>
      <c r="C1873" s="81">
        <v>0.65675925925925926</v>
      </c>
      <c r="D1873" s="82">
        <v>21</v>
      </c>
      <c r="E1873" s="82">
        <v>24.96</v>
      </c>
      <c r="F1873" s="82">
        <v>524.16</v>
      </c>
      <c r="G1873" s="82" t="s">
        <v>91</v>
      </c>
    </row>
    <row r="1874" spans="2:7" s="1" customFormat="1" ht="13.35" customHeight="1">
      <c r="B1874" s="75">
        <v>44036</v>
      </c>
      <c r="C1874" s="81">
        <v>0.65675925925925926</v>
      </c>
      <c r="D1874" s="82">
        <v>138</v>
      </c>
      <c r="E1874" s="82">
        <v>24.96</v>
      </c>
      <c r="F1874" s="82">
        <v>3444.48</v>
      </c>
      <c r="G1874" s="82" t="s">
        <v>91</v>
      </c>
    </row>
    <row r="1875" spans="2:7" s="1" customFormat="1" ht="13.35" customHeight="1">
      <c r="B1875" s="75">
        <v>44036</v>
      </c>
      <c r="C1875" s="81">
        <v>0.65675925925925926</v>
      </c>
      <c r="D1875" s="82">
        <v>80</v>
      </c>
      <c r="E1875" s="82">
        <v>24.96</v>
      </c>
      <c r="F1875" s="82">
        <v>1996.8000000000002</v>
      </c>
      <c r="G1875" s="82" t="s">
        <v>91</v>
      </c>
    </row>
    <row r="1876" spans="2:7" s="1" customFormat="1" ht="13.35" customHeight="1">
      <c r="B1876" s="75">
        <v>44036</v>
      </c>
      <c r="C1876" s="81">
        <v>0.65771990740740738</v>
      </c>
      <c r="D1876" s="82">
        <v>159</v>
      </c>
      <c r="E1876" s="82">
        <v>24.98</v>
      </c>
      <c r="F1876" s="82">
        <v>3971.82</v>
      </c>
      <c r="G1876" s="82" t="s">
        <v>91</v>
      </c>
    </row>
    <row r="1877" spans="2:7" s="1" customFormat="1" ht="13.35" customHeight="1">
      <c r="B1877" s="75">
        <v>44036</v>
      </c>
      <c r="C1877" s="81">
        <v>0.65820601851851845</v>
      </c>
      <c r="D1877" s="82">
        <v>203</v>
      </c>
      <c r="E1877" s="82">
        <v>24.97</v>
      </c>
      <c r="F1877" s="82">
        <v>5068.91</v>
      </c>
      <c r="G1877" s="82" t="s">
        <v>91</v>
      </c>
    </row>
    <row r="1878" spans="2:7" s="1" customFormat="1" ht="13.35" customHeight="1">
      <c r="B1878" s="75">
        <v>44036</v>
      </c>
      <c r="C1878" s="81">
        <v>0.65920138888888891</v>
      </c>
      <c r="D1878" s="82">
        <v>295</v>
      </c>
      <c r="E1878" s="82">
        <v>24.98</v>
      </c>
      <c r="F1878" s="82">
        <v>7369.1</v>
      </c>
      <c r="G1878" s="82" t="s">
        <v>91</v>
      </c>
    </row>
    <row r="1879" spans="2:7" s="1" customFormat="1" ht="13.35" customHeight="1">
      <c r="B1879" s="75">
        <v>44036</v>
      </c>
      <c r="C1879" s="81">
        <v>0.65945601851851854</v>
      </c>
      <c r="D1879" s="82">
        <v>80</v>
      </c>
      <c r="E1879" s="82">
        <v>24.98</v>
      </c>
      <c r="F1879" s="82">
        <v>1998.4</v>
      </c>
      <c r="G1879" s="82" t="s">
        <v>91</v>
      </c>
    </row>
    <row r="1880" spans="2:7" s="1" customFormat="1" ht="13.35" customHeight="1">
      <c r="B1880" s="75">
        <v>44036</v>
      </c>
      <c r="C1880" s="81">
        <v>0.6601041666666666</v>
      </c>
      <c r="D1880" s="82">
        <v>74</v>
      </c>
      <c r="E1880" s="82">
        <v>24.99</v>
      </c>
      <c r="F1880" s="82">
        <v>1849.26</v>
      </c>
      <c r="G1880" s="82" t="s">
        <v>91</v>
      </c>
    </row>
    <row r="1881" spans="2:7" s="1" customFormat="1" ht="13.35" customHeight="1">
      <c r="B1881" s="75">
        <v>44036</v>
      </c>
      <c r="C1881" s="81">
        <v>0.66068287037037032</v>
      </c>
      <c r="D1881" s="82">
        <v>74</v>
      </c>
      <c r="E1881" s="82">
        <v>24.99</v>
      </c>
      <c r="F1881" s="82">
        <v>1849.26</v>
      </c>
      <c r="G1881" s="82" t="s">
        <v>91</v>
      </c>
    </row>
    <row r="1882" spans="2:7" s="1" customFormat="1" ht="13.35" customHeight="1">
      <c r="B1882" s="75">
        <v>44036</v>
      </c>
      <c r="C1882" s="81">
        <v>0.66101851851851856</v>
      </c>
      <c r="D1882" s="82">
        <v>75</v>
      </c>
      <c r="E1882" s="82">
        <v>24.99</v>
      </c>
      <c r="F1882" s="82">
        <v>1874.2499999999998</v>
      </c>
      <c r="G1882" s="82" t="s">
        <v>91</v>
      </c>
    </row>
    <row r="1883" spans="2:7" s="1" customFormat="1" ht="13.35" customHeight="1">
      <c r="B1883" s="75">
        <v>44036</v>
      </c>
      <c r="C1883" s="81">
        <v>0.66141203703703699</v>
      </c>
      <c r="D1883" s="82">
        <v>75</v>
      </c>
      <c r="E1883" s="82">
        <v>24.99</v>
      </c>
      <c r="F1883" s="82">
        <v>1874.2499999999998</v>
      </c>
      <c r="G1883" s="82" t="s">
        <v>91</v>
      </c>
    </row>
    <row r="1884" spans="2:7" s="1" customFormat="1" ht="13.35" customHeight="1">
      <c r="B1884" s="75">
        <v>44036</v>
      </c>
      <c r="C1884" s="81">
        <v>0.66240740740740744</v>
      </c>
      <c r="D1884" s="82">
        <v>75</v>
      </c>
      <c r="E1884" s="82">
        <v>24.99</v>
      </c>
      <c r="F1884" s="82">
        <v>1874.2499999999998</v>
      </c>
      <c r="G1884" s="82" t="s">
        <v>91</v>
      </c>
    </row>
    <row r="1885" spans="2:7" s="1" customFormat="1" ht="13.35" customHeight="1">
      <c r="B1885" s="75">
        <v>44036</v>
      </c>
      <c r="C1885" s="81">
        <v>0.66252314814814817</v>
      </c>
      <c r="D1885" s="82">
        <v>78</v>
      </c>
      <c r="E1885" s="82">
        <v>24.99</v>
      </c>
      <c r="F1885" s="82">
        <v>1949.2199999999998</v>
      </c>
      <c r="G1885" s="82" t="s">
        <v>91</v>
      </c>
    </row>
    <row r="1886" spans="2:7" s="1" customFormat="1" ht="13.35" customHeight="1">
      <c r="B1886" s="75">
        <v>44036</v>
      </c>
      <c r="C1886" s="81">
        <v>0.66261574074074081</v>
      </c>
      <c r="D1886" s="82">
        <v>109</v>
      </c>
      <c r="E1886" s="82">
        <v>24.98</v>
      </c>
      <c r="F1886" s="82">
        <v>2722.82</v>
      </c>
      <c r="G1886" s="82" t="s">
        <v>91</v>
      </c>
    </row>
    <row r="1887" spans="2:7" s="1" customFormat="1" ht="13.35" customHeight="1">
      <c r="B1887" s="75">
        <v>44036</v>
      </c>
      <c r="C1887" s="81">
        <v>0.66261574074074081</v>
      </c>
      <c r="D1887" s="82">
        <v>212</v>
      </c>
      <c r="E1887" s="82">
        <v>24.98</v>
      </c>
      <c r="F1887" s="82">
        <v>5295.76</v>
      </c>
      <c r="G1887" s="82" t="s">
        <v>91</v>
      </c>
    </row>
    <row r="1888" spans="2:7" s="1" customFormat="1" ht="13.35" customHeight="1">
      <c r="B1888" s="75">
        <v>44036</v>
      </c>
      <c r="C1888" s="81">
        <v>0.66421296296296295</v>
      </c>
      <c r="D1888" s="82">
        <v>258</v>
      </c>
      <c r="E1888" s="82">
        <v>25</v>
      </c>
      <c r="F1888" s="82">
        <v>6450</v>
      </c>
      <c r="G1888" s="82" t="s">
        <v>91</v>
      </c>
    </row>
    <row r="1889" spans="2:7" s="1" customFormat="1" ht="13.35" customHeight="1">
      <c r="B1889" s="75">
        <v>44036</v>
      </c>
      <c r="C1889" s="81">
        <v>0.66487268518518516</v>
      </c>
      <c r="D1889" s="82">
        <v>83</v>
      </c>
      <c r="E1889" s="82">
        <v>25.01</v>
      </c>
      <c r="F1889" s="82">
        <v>2075.83</v>
      </c>
      <c r="G1889" s="82" t="s">
        <v>91</v>
      </c>
    </row>
    <row r="1890" spans="2:7" s="1" customFormat="1" ht="13.35" customHeight="1">
      <c r="B1890" s="75">
        <v>44036</v>
      </c>
      <c r="C1890" s="81">
        <v>0.66550925925925919</v>
      </c>
      <c r="D1890" s="82">
        <v>30</v>
      </c>
      <c r="E1890" s="82">
        <v>25.03</v>
      </c>
      <c r="F1890" s="82">
        <v>750.90000000000009</v>
      </c>
      <c r="G1890" s="82" t="s">
        <v>91</v>
      </c>
    </row>
    <row r="1891" spans="2:7" s="1" customFormat="1" ht="13.35" customHeight="1">
      <c r="B1891" s="75">
        <v>44036</v>
      </c>
      <c r="C1891" s="81">
        <v>0.66550925925925919</v>
      </c>
      <c r="D1891" s="82">
        <v>270</v>
      </c>
      <c r="E1891" s="82">
        <v>25.03</v>
      </c>
      <c r="F1891" s="82">
        <v>6758.1</v>
      </c>
      <c r="G1891" s="82" t="s">
        <v>91</v>
      </c>
    </row>
    <row r="1892" spans="2:7" s="1" customFormat="1" ht="13.35" customHeight="1">
      <c r="B1892" s="75">
        <v>44036</v>
      </c>
      <c r="C1892" s="81">
        <v>0.66550925925925919</v>
      </c>
      <c r="D1892" s="82">
        <v>108</v>
      </c>
      <c r="E1892" s="82">
        <v>25.03</v>
      </c>
      <c r="F1892" s="82">
        <v>2703.2400000000002</v>
      </c>
      <c r="G1892" s="82" t="s">
        <v>91</v>
      </c>
    </row>
    <row r="1893" spans="2:7" s="1" customFormat="1" ht="13.35" customHeight="1">
      <c r="B1893" s="75">
        <v>44036</v>
      </c>
      <c r="C1893" s="81">
        <v>0.66674768518518512</v>
      </c>
      <c r="D1893" s="82">
        <v>253</v>
      </c>
      <c r="E1893" s="82">
        <v>25.02</v>
      </c>
      <c r="F1893" s="82">
        <v>6330.0599999999995</v>
      </c>
      <c r="G1893" s="82" t="s">
        <v>91</v>
      </c>
    </row>
    <row r="1894" spans="2:7" s="1" customFormat="1" ht="13.35" customHeight="1">
      <c r="B1894" s="75">
        <v>44036</v>
      </c>
      <c r="C1894" s="81">
        <v>0.66685185185185192</v>
      </c>
      <c r="D1894" s="82">
        <v>80</v>
      </c>
      <c r="E1894" s="82">
        <v>25.02</v>
      </c>
      <c r="F1894" s="82">
        <v>2001.6</v>
      </c>
      <c r="G1894" s="82" t="s">
        <v>91</v>
      </c>
    </row>
    <row r="1895" spans="2:7" s="1" customFormat="1" ht="13.35" customHeight="1">
      <c r="B1895" s="75">
        <v>44036</v>
      </c>
      <c r="C1895" s="81">
        <v>0.66736111111111107</v>
      </c>
      <c r="D1895" s="82">
        <v>159</v>
      </c>
      <c r="E1895" s="82">
        <v>25.03</v>
      </c>
      <c r="F1895" s="82">
        <v>3979.77</v>
      </c>
      <c r="G1895" s="82" t="s">
        <v>91</v>
      </c>
    </row>
    <row r="1896" spans="2:7" s="1" customFormat="1" ht="13.35" customHeight="1">
      <c r="B1896" s="75">
        <v>44036</v>
      </c>
      <c r="C1896" s="81">
        <v>0.66773148148148154</v>
      </c>
      <c r="D1896" s="82">
        <v>15</v>
      </c>
      <c r="E1896" s="82">
        <v>25.04</v>
      </c>
      <c r="F1896" s="82">
        <v>375.59999999999997</v>
      </c>
      <c r="G1896" s="82" t="s">
        <v>91</v>
      </c>
    </row>
    <row r="1897" spans="2:7" s="1" customFormat="1" ht="13.35" customHeight="1">
      <c r="B1897" s="75">
        <v>44036</v>
      </c>
      <c r="C1897" s="81">
        <v>0.66773148148148154</v>
      </c>
      <c r="D1897" s="82">
        <v>67</v>
      </c>
      <c r="E1897" s="82">
        <v>25.04</v>
      </c>
      <c r="F1897" s="82">
        <v>1677.6799999999998</v>
      </c>
      <c r="G1897" s="82" t="s">
        <v>91</v>
      </c>
    </row>
    <row r="1898" spans="2:7" s="1" customFormat="1" ht="13.35" customHeight="1">
      <c r="B1898" s="75">
        <v>44036</v>
      </c>
      <c r="C1898" s="81">
        <v>0.66800925925925936</v>
      </c>
      <c r="D1898" s="82">
        <v>81</v>
      </c>
      <c r="E1898" s="82">
        <v>25.03</v>
      </c>
      <c r="F1898" s="82">
        <v>2027.43</v>
      </c>
      <c r="G1898" s="82" t="s">
        <v>91</v>
      </c>
    </row>
    <row r="1899" spans="2:7" s="1" customFormat="1" ht="13.35" customHeight="1">
      <c r="B1899" s="75">
        <v>44036</v>
      </c>
      <c r="C1899" s="81">
        <v>0.66907407407407404</v>
      </c>
      <c r="D1899" s="82">
        <v>290</v>
      </c>
      <c r="E1899" s="82">
        <v>25.03</v>
      </c>
      <c r="F1899" s="82">
        <v>7258.7000000000007</v>
      </c>
      <c r="G1899" s="82" t="s">
        <v>91</v>
      </c>
    </row>
    <row r="1900" spans="2:7" s="1" customFormat="1" ht="13.35" customHeight="1">
      <c r="B1900" s="75">
        <v>44036</v>
      </c>
      <c r="C1900" s="81">
        <v>0.66978009259259252</v>
      </c>
      <c r="D1900" s="82">
        <v>156</v>
      </c>
      <c r="E1900" s="82">
        <v>25.03</v>
      </c>
      <c r="F1900" s="82">
        <v>3904.6800000000003</v>
      </c>
      <c r="G1900" s="82" t="s">
        <v>91</v>
      </c>
    </row>
    <row r="1901" spans="2:7" s="1" customFormat="1" ht="13.35" customHeight="1">
      <c r="B1901" s="75">
        <v>44036</v>
      </c>
      <c r="C1901" s="81">
        <v>0.67048611111111101</v>
      </c>
      <c r="D1901" s="82">
        <v>163</v>
      </c>
      <c r="E1901" s="82">
        <v>25.04</v>
      </c>
      <c r="F1901" s="82">
        <v>4081.52</v>
      </c>
      <c r="G1901" s="82" t="s">
        <v>91</v>
      </c>
    </row>
    <row r="1902" spans="2:7" s="1" customFormat="1" ht="13.35" customHeight="1">
      <c r="B1902" s="75">
        <v>44036</v>
      </c>
      <c r="C1902" s="81">
        <v>0.67099537037037038</v>
      </c>
      <c r="D1902" s="82">
        <v>151</v>
      </c>
      <c r="E1902" s="82">
        <v>25.04</v>
      </c>
      <c r="F1902" s="82">
        <v>3781.04</v>
      </c>
      <c r="G1902" s="82" t="s">
        <v>91</v>
      </c>
    </row>
    <row r="1903" spans="2:7" s="1" customFormat="1" ht="13.35" customHeight="1">
      <c r="B1903" s="75">
        <v>44036</v>
      </c>
      <c r="C1903" s="81">
        <v>0.67130787037037043</v>
      </c>
      <c r="D1903" s="82">
        <v>150</v>
      </c>
      <c r="E1903" s="82">
        <v>25.04</v>
      </c>
      <c r="F1903" s="82">
        <v>3756</v>
      </c>
      <c r="G1903" s="82" t="s">
        <v>91</v>
      </c>
    </row>
    <row r="1904" spans="2:7" s="1" customFormat="1" ht="13.35" customHeight="1">
      <c r="B1904" s="75">
        <v>44036</v>
      </c>
      <c r="C1904" s="81">
        <v>0.67222222222222217</v>
      </c>
      <c r="D1904" s="82">
        <v>227</v>
      </c>
      <c r="E1904" s="82">
        <v>25.06</v>
      </c>
      <c r="F1904" s="82">
        <v>5688.62</v>
      </c>
      <c r="G1904" s="82" t="s">
        <v>91</v>
      </c>
    </row>
    <row r="1905" spans="2:7" s="1" customFormat="1" ht="13.35" customHeight="1">
      <c r="B1905" s="75">
        <v>44036</v>
      </c>
      <c r="C1905" s="81">
        <v>0.67256944444444444</v>
      </c>
      <c r="D1905" s="82">
        <v>79</v>
      </c>
      <c r="E1905" s="82">
        <v>25.04</v>
      </c>
      <c r="F1905" s="82">
        <v>1978.1599999999999</v>
      </c>
      <c r="G1905" s="82" t="s">
        <v>91</v>
      </c>
    </row>
    <row r="1906" spans="2:7" s="1" customFormat="1" ht="13.35" customHeight="1">
      <c r="B1906" s="75">
        <v>44036</v>
      </c>
      <c r="C1906" s="81">
        <v>0.67302083333333329</v>
      </c>
      <c r="D1906" s="82">
        <v>79</v>
      </c>
      <c r="E1906" s="82">
        <v>25.03</v>
      </c>
      <c r="F1906" s="82">
        <v>1977.3700000000001</v>
      </c>
      <c r="G1906" s="82" t="s">
        <v>91</v>
      </c>
    </row>
    <row r="1907" spans="2:7" s="1" customFormat="1" ht="13.35" customHeight="1">
      <c r="B1907" s="75">
        <v>44036</v>
      </c>
      <c r="C1907" s="81">
        <v>0.67379629629629623</v>
      </c>
      <c r="D1907" s="82">
        <v>153</v>
      </c>
      <c r="E1907" s="82">
        <v>25.03</v>
      </c>
      <c r="F1907" s="82">
        <v>3829.59</v>
      </c>
      <c r="G1907" s="82" t="s">
        <v>91</v>
      </c>
    </row>
    <row r="1908" spans="2:7" s="1" customFormat="1" ht="13.35" customHeight="1">
      <c r="B1908" s="75">
        <v>44036</v>
      </c>
      <c r="C1908" s="81">
        <v>0.67379629629629623</v>
      </c>
      <c r="D1908" s="82">
        <v>79</v>
      </c>
      <c r="E1908" s="82">
        <v>25.03</v>
      </c>
      <c r="F1908" s="82">
        <v>1977.3700000000001</v>
      </c>
      <c r="G1908" s="82" t="s">
        <v>91</v>
      </c>
    </row>
    <row r="1909" spans="2:7" s="1" customFormat="1" ht="13.35" customHeight="1">
      <c r="B1909" s="75">
        <v>44036</v>
      </c>
      <c r="C1909" s="81">
        <v>0.67508101851851843</v>
      </c>
      <c r="D1909" s="82">
        <v>77</v>
      </c>
      <c r="E1909" s="82">
        <v>25.02</v>
      </c>
      <c r="F1909" s="82">
        <v>1926.54</v>
      </c>
      <c r="G1909" s="82" t="s">
        <v>91</v>
      </c>
    </row>
    <row r="1910" spans="2:7" s="1" customFormat="1" ht="13.35" customHeight="1">
      <c r="B1910" s="75">
        <v>44036</v>
      </c>
      <c r="C1910" s="81">
        <v>0.67534722222222221</v>
      </c>
      <c r="D1910" s="82">
        <v>60</v>
      </c>
      <c r="E1910" s="82">
        <v>25.01</v>
      </c>
      <c r="F1910" s="82">
        <v>1500.6000000000001</v>
      </c>
      <c r="G1910" s="82" t="s">
        <v>91</v>
      </c>
    </row>
    <row r="1911" spans="2:7" s="1" customFormat="1" ht="13.35" customHeight="1">
      <c r="B1911" s="75">
        <v>44036</v>
      </c>
      <c r="C1911" s="81">
        <v>0.67534722222222221</v>
      </c>
      <c r="D1911" s="82">
        <v>205</v>
      </c>
      <c r="E1911" s="82">
        <v>25.01</v>
      </c>
      <c r="F1911" s="82">
        <v>5127.05</v>
      </c>
      <c r="G1911" s="82" t="s">
        <v>91</v>
      </c>
    </row>
    <row r="1912" spans="2:7" s="1" customFormat="1" ht="13.35" customHeight="1">
      <c r="B1912" s="75">
        <v>44036</v>
      </c>
      <c r="C1912" s="81">
        <v>0.67614583333333333</v>
      </c>
      <c r="D1912" s="82">
        <v>150</v>
      </c>
      <c r="E1912" s="82">
        <v>25.01</v>
      </c>
      <c r="F1912" s="82">
        <v>3751.5000000000005</v>
      </c>
      <c r="G1912" s="82" t="s">
        <v>91</v>
      </c>
    </row>
    <row r="1913" spans="2:7" s="1" customFormat="1" ht="13.35" customHeight="1">
      <c r="B1913" s="75">
        <v>44036</v>
      </c>
      <c r="C1913" s="81">
        <v>0.67638888888888893</v>
      </c>
      <c r="D1913" s="82">
        <v>177</v>
      </c>
      <c r="E1913" s="82">
        <v>25.03</v>
      </c>
      <c r="F1913" s="82">
        <v>4430.3100000000004</v>
      </c>
      <c r="G1913" s="82" t="s">
        <v>91</v>
      </c>
    </row>
    <row r="1914" spans="2:7" s="1" customFormat="1" ht="13.35" customHeight="1">
      <c r="B1914" s="75">
        <v>44036</v>
      </c>
      <c r="C1914" s="81">
        <v>0.67677083333333332</v>
      </c>
      <c r="D1914" s="82">
        <v>79</v>
      </c>
      <c r="E1914" s="82">
        <v>25.02</v>
      </c>
      <c r="F1914" s="82">
        <v>1976.58</v>
      </c>
      <c r="G1914" s="82" t="s">
        <v>91</v>
      </c>
    </row>
    <row r="1915" spans="2:7" s="1" customFormat="1" ht="13.35" customHeight="1">
      <c r="B1915" s="75">
        <v>44036</v>
      </c>
      <c r="C1915" s="81">
        <v>0.67701388888888892</v>
      </c>
      <c r="D1915" s="82">
        <v>79</v>
      </c>
      <c r="E1915" s="82">
        <v>25.02</v>
      </c>
      <c r="F1915" s="82">
        <v>1976.58</v>
      </c>
      <c r="G1915" s="82" t="s">
        <v>91</v>
      </c>
    </row>
    <row r="1916" spans="2:7" s="1" customFormat="1" ht="13.35" customHeight="1">
      <c r="B1916" s="75">
        <v>44036</v>
      </c>
      <c r="C1916" s="81">
        <v>0.6783217592592593</v>
      </c>
      <c r="D1916" s="82">
        <v>105</v>
      </c>
      <c r="E1916" s="82">
        <v>25.03</v>
      </c>
      <c r="F1916" s="82">
        <v>2628.15</v>
      </c>
      <c r="G1916" s="82" t="s">
        <v>91</v>
      </c>
    </row>
    <row r="1917" spans="2:7" s="1" customFormat="1" ht="13.35" customHeight="1">
      <c r="B1917" s="75">
        <v>44036</v>
      </c>
      <c r="C1917" s="81">
        <v>0.67859953703703713</v>
      </c>
      <c r="D1917" s="82">
        <v>181</v>
      </c>
      <c r="E1917" s="82">
        <v>25.02</v>
      </c>
      <c r="F1917" s="82">
        <v>4528.62</v>
      </c>
      <c r="G1917" s="82" t="s">
        <v>91</v>
      </c>
    </row>
    <row r="1918" spans="2:7" s="1" customFormat="1" ht="13.35" customHeight="1">
      <c r="B1918" s="75">
        <v>44036</v>
      </c>
      <c r="C1918" s="81">
        <v>0.67859953703703713</v>
      </c>
      <c r="D1918" s="82">
        <v>79</v>
      </c>
      <c r="E1918" s="82">
        <v>25.02</v>
      </c>
      <c r="F1918" s="82">
        <v>1976.58</v>
      </c>
      <c r="G1918" s="82" t="s">
        <v>91</v>
      </c>
    </row>
    <row r="1919" spans="2:7" s="1" customFormat="1" ht="13.35" customHeight="1">
      <c r="B1919" s="75">
        <v>44036</v>
      </c>
      <c r="C1919" s="81">
        <v>0.67881944444444453</v>
      </c>
      <c r="D1919" s="82">
        <v>81</v>
      </c>
      <c r="E1919" s="82">
        <v>25.02</v>
      </c>
      <c r="F1919" s="82">
        <v>2026.62</v>
      </c>
      <c r="G1919" s="82" t="s">
        <v>91</v>
      </c>
    </row>
    <row r="1920" spans="2:7" s="1" customFormat="1" ht="13.35" customHeight="1">
      <c r="B1920" s="75">
        <v>44036</v>
      </c>
      <c r="C1920" s="81">
        <v>0.67924768518518519</v>
      </c>
      <c r="D1920" s="82">
        <v>155</v>
      </c>
      <c r="E1920" s="82">
        <v>25.02</v>
      </c>
      <c r="F1920" s="82">
        <v>3878.1</v>
      </c>
      <c r="G1920" s="82" t="s">
        <v>91</v>
      </c>
    </row>
    <row r="1921" spans="2:7" s="1" customFormat="1" ht="13.35" customHeight="1">
      <c r="B1921" s="75">
        <v>44036</v>
      </c>
      <c r="C1921" s="81">
        <v>0.6796875</v>
      </c>
      <c r="D1921" s="82">
        <v>145</v>
      </c>
      <c r="E1921" s="82">
        <v>25.01</v>
      </c>
      <c r="F1921" s="82">
        <v>3626.4500000000003</v>
      </c>
      <c r="G1921" s="82" t="s">
        <v>91</v>
      </c>
    </row>
    <row r="1922" spans="2:7" s="1" customFormat="1" ht="13.35" customHeight="1">
      <c r="B1922" s="75">
        <v>44036</v>
      </c>
      <c r="C1922" s="81">
        <v>0.68</v>
      </c>
      <c r="D1922" s="82">
        <v>80</v>
      </c>
      <c r="E1922" s="82">
        <v>25</v>
      </c>
      <c r="F1922" s="82">
        <v>2000</v>
      </c>
      <c r="G1922" s="82" t="s">
        <v>91</v>
      </c>
    </row>
    <row r="1923" spans="2:7" s="1" customFormat="1" ht="13.35" customHeight="1">
      <c r="B1923" s="75">
        <v>44036</v>
      </c>
      <c r="C1923" s="81">
        <v>0.6802893518518518</v>
      </c>
      <c r="D1923" s="82">
        <v>81</v>
      </c>
      <c r="E1923" s="82">
        <v>25</v>
      </c>
      <c r="F1923" s="82">
        <v>2025</v>
      </c>
      <c r="G1923" s="82" t="s">
        <v>91</v>
      </c>
    </row>
    <row r="1924" spans="2:7" s="1" customFormat="1" ht="13.35" customHeight="1">
      <c r="B1924" s="75">
        <v>44036</v>
      </c>
      <c r="C1924" s="81">
        <v>0.68063657407407396</v>
      </c>
      <c r="D1924" s="82">
        <v>81</v>
      </c>
      <c r="E1924" s="82">
        <v>24.99</v>
      </c>
      <c r="F1924" s="82">
        <v>2024.1899999999998</v>
      </c>
      <c r="G1924" s="82" t="s">
        <v>91</v>
      </c>
    </row>
    <row r="1925" spans="2:7" s="1" customFormat="1" ht="13.35" customHeight="1">
      <c r="B1925" s="75">
        <v>44036</v>
      </c>
      <c r="C1925" s="81">
        <v>0.6809722222222222</v>
      </c>
      <c r="D1925" s="82">
        <v>80</v>
      </c>
      <c r="E1925" s="82">
        <v>24.99</v>
      </c>
      <c r="F1925" s="82">
        <v>1999.1999999999998</v>
      </c>
      <c r="G1925" s="82" t="s">
        <v>91</v>
      </c>
    </row>
    <row r="1926" spans="2:7" s="1" customFormat="1" ht="13.35" customHeight="1">
      <c r="B1926" s="75">
        <v>44036</v>
      </c>
      <c r="C1926" s="81">
        <v>0.68109953703703707</v>
      </c>
      <c r="D1926" s="82">
        <v>80</v>
      </c>
      <c r="E1926" s="82">
        <v>24.99</v>
      </c>
      <c r="F1926" s="82">
        <v>1999.1999999999998</v>
      </c>
      <c r="G1926" s="82" t="s">
        <v>91</v>
      </c>
    </row>
    <row r="1927" spans="2:7" s="1" customFormat="1" ht="13.35" customHeight="1">
      <c r="B1927" s="75">
        <v>44036</v>
      </c>
      <c r="C1927" s="81">
        <v>0.68196759259259254</v>
      </c>
      <c r="D1927" s="82">
        <v>156</v>
      </c>
      <c r="E1927" s="82">
        <v>24.99</v>
      </c>
      <c r="F1927" s="82">
        <v>3898.4399999999996</v>
      </c>
      <c r="G1927" s="82" t="s">
        <v>91</v>
      </c>
    </row>
    <row r="1928" spans="2:7" s="1" customFormat="1" ht="13.35" customHeight="1">
      <c r="B1928" s="75">
        <v>44036</v>
      </c>
      <c r="C1928" s="81">
        <v>0.68225694444444451</v>
      </c>
      <c r="D1928" s="82">
        <v>196</v>
      </c>
      <c r="E1928" s="82">
        <v>24.99</v>
      </c>
      <c r="F1928" s="82">
        <v>4898.04</v>
      </c>
      <c r="G1928" s="82" t="s">
        <v>91</v>
      </c>
    </row>
    <row r="1929" spans="2:7" s="1" customFormat="1" ht="13.35" customHeight="1">
      <c r="B1929" s="75">
        <v>44036</v>
      </c>
      <c r="C1929" s="81">
        <v>0.68266203703703709</v>
      </c>
      <c r="D1929" s="82">
        <v>80</v>
      </c>
      <c r="E1929" s="82">
        <v>24.98</v>
      </c>
      <c r="F1929" s="82">
        <v>1998.4</v>
      </c>
      <c r="G1929" s="82" t="s">
        <v>91</v>
      </c>
    </row>
    <row r="1930" spans="2:7" s="1" customFormat="1" ht="13.35" customHeight="1">
      <c r="B1930" s="75">
        <v>44036</v>
      </c>
      <c r="C1930" s="81">
        <v>0.6828819444444445</v>
      </c>
      <c r="D1930" s="82">
        <v>80</v>
      </c>
      <c r="E1930" s="82">
        <v>24.98</v>
      </c>
      <c r="F1930" s="82">
        <v>1998.4</v>
      </c>
      <c r="G1930" s="82" t="s">
        <v>91</v>
      </c>
    </row>
    <row r="1931" spans="2:7" s="1" customFormat="1" ht="13.35" customHeight="1">
      <c r="B1931" s="75">
        <v>44036</v>
      </c>
      <c r="C1931" s="81">
        <v>0.68361111111111106</v>
      </c>
      <c r="D1931" s="82">
        <v>7</v>
      </c>
      <c r="E1931" s="82">
        <v>24.98</v>
      </c>
      <c r="F1931" s="82">
        <v>174.86</v>
      </c>
      <c r="G1931" s="82" t="s">
        <v>91</v>
      </c>
    </row>
    <row r="1932" spans="2:7" s="1" customFormat="1" ht="13.35" customHeight="1">
      <c r="B1932" s="75">
        <v>44036</v>
      </c>
      <c r="C1932" s="81">
        <v>0.68473379629629638</v>
      </c>
      <c r="D1932" s="82">
        <v>246</v>
      </c>
      <c r="E1932" s="82">
        <v>24.99</v>
      </c>
      <c r="F1932" s="82">
        <v>6147.54</v>
      </c>
      <c r="G1932" s="82" t="s">
        <v>91</v>
      </c>
    </row>
    <row r="1933" spans="2:7" s="1" customFormat="1" ht="13.35" customHeight="1">
      <c r="B1933" s="75"/>
      <c r="C1933" s="81"/>
      <c r="D1933" s="82"/>
      <c r="E1933" s="82"/>
      <c r="F1933" s="82"/>
      <c r="G1933" s="82"/>
    </row>
    <row r="1934" spans="2:7" s="1" customFormat="1" ht="13.35" customHeight="1">
      <c r="B1934" s="75"/>
      <c r="C1934" s="81"/>
      <c r="D1934" s="82"/>
      <c r="E1934" s="82"/>
      <c r="F1934" s="82"/>
      <c r="G1934" s="82"/>
    </row>
    <row r="1935" spans="2:7" s="1" customFormat="1" ht="13.35" customHeight="1">
      <c r="B1935" s="75"/>
      <c r="C1935" s="81"/>
      <c r="D1935" s="82"/>
      <c r="E1935" s="82"/>
      <c r="F1935" s="82"/>
      <c r="G1935" s="82"/>
    </row>
    <row r="1936" spans="2:7" s="1" customFormat="1" ht="13.35" customHeight="1">
      <c r="B1936" s="75"/>
      <c r="C1936" s="81"/>
      <c r="D1936" s="82"/>
      <c r="E1936" s="82"/>
      <c r="F1936" s="82"/>
      <c r="G1936" s="82"/>
    </row>
    <row r="1937" spans="2:7" s="1" customFormat="1" ht="13.35" customHeight="1">
      <c r="B1937" s="75"/>
      <c r="C1937" s="81"/>
      <c r="D1937" s="82"/>
      <c r="E1937" s="82"/>
      <c r="F1937" s="82"/>
      <c r="G1937" s="82"/>
    </row>
    <row r="1938" spans="2:7" s="1" customFormat="1" ht="13.35" customHeight="1">
      <c r="B1938" s="75"/>
      <c r="C1938" s="81"/>
      <c r="D1938" s="82"/>
      <c r="E1938" s="82"/>
      <c r="F1938" s="82"/>
      <c r="G1938" s="82"/>
    </row>
    <row r="1939" spans="2:7" s="1" customFormat="1" ht="13.35" customHeight="1">
      <c r="B1939" s="75"/>
      <c r="C1939" s="81"/>
      <c r="D1939" s="82"/>
      <c r="E1939" s="82"/>
      <c r="F1939" s="82"/>
      <c r="G1939" s="82"/>
    </row>
    <row r="1940" spans="2:7" s="1" customFormat="1" ht="13.35" customHeight="1">
      <c r="B1940" s="75"/>
      <c r="C1940" s="81"/>
      <c r="D1940" s="82"/>
      <c r="E1940" s="82"/>
      <c r="F1940" s="82"/>
      <c r="G1940" s="82"/>
    </row>
    <row r="1941" spans="2:7" s="1" customFormat="1" ht="13.35" customHeight="1">
      <c r="B1941" s="75"/>
      <c r="C1941" s="81"/>
      <c r="D1941" s="82"/>
      <c r="E1941" s="82"/>
      <c r="F1941" s="82"/>
      <c r="G1941" s="82"/>
    </row>
    <row r="1942" spans="2:7" s="1" customFormat="1" ht="13.35" customHeight="1">
      <c r="B1942" s="75"/>
      <c r="C1942" s="81"/>
      <c r="D1942" s="82"/>
      <c r="E1942" s="82"/>
      <c r="F1942" s="82"/>
      <c r="G1942" s="82"/>
    </row>
    <row r="1943" spans="2:7" s="1" customFormat="1" ht="13.35" customHeight="1">
      <c r="B1943" s="75"/>
      <c r="C1943" s="81"/>
      <c r="D1943" s="82"/>
      <c r="E1943" s="82"/>
      <c r="F1943" s="82"/>
      <c r="G1943" s="82"/>
    </row>
    <row r="1944" spans="2:7" s="1" customFormat="1" ht="13.35" customHeight="1">
      <c r="B1944" s="75"/>
      <c r="C1944" s="81"/>
      <c r="D1944" s="82"/>
      <c r="E1944" s="82"/>
      <c r="F1944" s="82"/>
      <c r="G1944" s="82"/>
    </row>
    <row r="1945" spans="2:7" s="1" customFormat="1" ht="13.35" customHeight="1">
      <c r="B1945" s="75"/>
      <c r="C1945" s="81"/>
      <c r="D1945" s="82"/>
      <c r="E1945" s="82"/>
      <c r="F1945" s="82"/>
      <c r="G1945" s="82"/>
    </row>
    <row r="1946" spans="2:7" s="1" customFormat="1" ht="13.35" customHeight="1">
      <c r="B1946" s="75"/>
      <c r="C1946" s="81"/>
      <c r="D1946" s="82"/>
      <c r="E1946" s="82"/>
      <c r="F1946" s="82"/>
      <c r="G1946" s="82"/>
    </row>
    <row r="1947" spans="2:7" s="1" customFormat="1" ht="13.35" customHeight="1">
      <c r="B1947" s="75"/>
      <c r="C1947" s="81"/>
      <c r="D1947" s="82"/>
      <c r="E1947" s="82"/>
      <c r="F1947" s="82"/>
      <c r="G1947" s="82"/>
    </row>
    <row r="1948" spans="2:7" s="1" customFormat="1" ht="13.35" customHeight="1">
      <c r="B1948" s="75"/>
      <c r="C1948" s="81"/>
      <c r="D1948" s="82"/>
      <c r="E1948" s="82"/>
      <c r="F1948" s="82"/>
      <c r="G1948" s="82"/>
    </row>
    <row r="1949" spans="2:7" s="1" customFormat="1" ht="13.35" customHeight="1">
      <c r="B1949" s="75"/>
      <c r="C1949" s="81"/>
      <c r="D1949" s="82"/>
      <c r="E1949" s="82"/>
      <c r="F1949" s="82"/>
      <c r="G1949" s="82"/>
    </row>
    <row r="1950" spans="2:7" s="1" customFormat="1" ht="13.35" customHeight="1">
      <c r="B1950" s="75"/>
      <c r="C1950" s="81"/>
      <c r="D1950" s="82"/>
      <c r="E1950" s="82"/>
      <c r="F1950" s="82"/>
      <c r="G1950" s="82"/>
    </row>
    <row r="1951" spans="2:7" s="1" customFormat="1" ht="13.35" customHeight="1">
      <c r="B1951" s="75"/>
      <c r="C1951" s="81"/>
      <c r="D1951" s="82"/>
      <c r="E1951" s="82"/>
      <c r="F1951" s="82"/>
      <c r="G1951" s="82"/>
    </row>
    <row r="1952" spans="2:7" s="1" customFormat="1" ht="13.35" customHeight="1">
      <c r="B1952" s="75"/>
      <c r="C1952" s="81"/>
      <c r="D1952" s="82"/>
      <c r="E1952" s="82"/>
      <c r="F1952" s="82"/>
      <c r="G1952" s="82"/>
    </row>
    <row r="1953" spans="2:7" s="1" customFormat="1" ht="13.35" customHeight="1">
      <c r="B1953" s="75"/>
      <c r="C1953" s="81"/>
      <c r="D1953" s="82"/>
      <c r="E1953" s="82"/>
      <c r="F1953" s="82"/>
      <c r="G1953" s="82"/>
    </row>
    <row r="1954" spans="2:7" s="1" customFormat="1" ht="13.35" customHeight="1">
      <c r="B1954" s="75"/>
      <c r="C1954" s="81"/>
      <c r="D1954" s="82"/>
      <c r="E1954" s="82"/>
      <c r="F1954" s="82"/>
      <c r="G1954" s="82"/>
    </row>
    <row r="1955" spans="2:7" s="1" customFormat="1" ht="13.35" customHeight="1">
      <c r="B1955" s="75"/>
      <c r="C1955" s="81"/>
      <c r="D1955" s="82"/>
      <c r="E1955" s="82"/>
      <c r="F1955" s="82"/>
      <c r="G1955" s="82"/>
    </row>
    <row r="1956" spans="2:7" s="1" customFormat="1" ht="13.35" customHeight="1">
      <c r="B1956" s="75"/>
      <c r="C1956" s="81"/>
      <c r="D1956" s="82"/>
      <c r="E1956" s="82"/>
      <c r="F1956" s="82"/>
      <c r="G1956" s="82"/>
    </row>
    <row r="1957" spans="2:7" s="1" customFormat="1" ht="13.35" customHeight="1">
      <c r="B1957" s="75"/>
      <c r="C1957" s="81"/>
      <c r="D1957" s="82"/>
      <c r="E1957" s="82"/>
      <c r="F1957" s="82"/>
      <c r="G1957" s="82"/>
    </row>
    <row r="1958" spans="2:7" s="1" customFormat="1" ht="13.35" customHeight="1">
      <c r="B1958" s="75"/>
      <c r="C1958" s="81"/>
      <c r="D1958" s="82"/>
      <c r="E1958" s="82"/>
      <c r="F1958" s="82"/>
      <c r="G1958" s="82"/>
    </row>
    <row r="1959" spans="2:7" s="1" customFormat="1" ht="13.35" customHeight="1">
      <c r="B1959" s="75"/>
      <c r="C1959" s="81"/>
      <c r="D1959" s="82"/>
      <c r="E1959" s="82"/>
      <c r="F1959" s="82"/>
      <c r="G1959" s="82"/>
    </row>
    <row r="1960" spans="2:7" s="1" customFormat="1" ht="13.35" customHeight="1">
      <c r="B1960" s="75"/>
      <c r="C1960" s="81"/>
      <c r="D1960" s="82"/>
      <c r="E1960" s="82"/>
      <c r="F1960" s="82"/>
      <c r="G1960" s="82"/>
    </row>
    <row r="1961" spans="2:7" s="1" customFormat="1" ht="13.35" customHeight="1">
      <c r="B1961" s="75"/>
      <c r="C1961" s="81"/>
      <c r="D1961" s="82"/>
      <c r="E1961" s="82"/>
      <c r="F1961" s="82"/>
      <c r="G1961" s="82"/>
    </row>
    <row r="1962" spans="2:7" s="1" customFormat="1" ht="13.35" customHeight="1">
      <c r="B1962" s="75"/>
      <c r="C1962" s="81"/>
      <c r="D1962" s="82"/>
      <c r="E1962" s="82"/>
      <c r="F1962" s="82"/>
      <c r="G1962" s="82"/>
    </row>
    <row r="1963" spans="2:7" s="1" customFormat="1" ht="13.35" customHeight="1">
      <c r="B1963" s="75"/>
      <c r="C1963" s="81"/>
      <c r="D1963" s="82"/>
      <c r="E1963" s="82"/>
      <c r="F1963" s="82"/>
      <c r="G1963" s="82"/>
    </row>
    <row r="1964" spans="2:7" s="1" customFormat="1" ht="13.35" customHeight="1">
      <c r="B1964" s="75"/>
      <c r="C1964" s="81"/>
      <c r="D1964" s="82"/>
      <c r="E1964" s="82"/>
      <c r="F1964" s="82"/>
      <c r="G1964" s="82"/>
    </row>
    <row r="1965" spans="2:7" s="1" customFormat="1" ht="13.35" customHeight="1">
      <c r="B1965" s="75"/>
      <c r="C1965" s="81"/>
      <c r="D1965" s="82"/>
      <c r="E1965" s="82"/>
      <c r="F1965" s="82"/>
      <c r="G1965" s="82"/>
    </row>
    <row r="1966" spans="2:7" s="1" customFormat="1" ht="13.35" customHeight="1">
      <c r="B1966" s="75"/>
      <c r="C1966" s="81"/>
      <c r="D1966" s="82"/>
      <c r="E1966" s="82"/>
      <c r="F1966" s="82"/>
      <c r="G1966" s="82"/>
    </row>
    <row r="1967" spans="2:7" s="1" customFormat="1" ht="13.35" customHeight="1">
      <c r="B1967" s="75"/>
      <c r="C1967" s="81"/>
      <c r="D1967" s="82"/>
      <c r="E1967" s="82"/>
      <c r="F1967" s="82"/>
      <c r="G1967" s="82"/>
    </row>
    <row r="1968" spans="2:7" s="1" customFormat="1" ht="13.35" customHeight="1">
      <c r="B1968" s="75"/>
      <c r="C1968" s="81"/>
      <c r="D1968" s="82"/>
      <c r="E1968" s="82"/>
      <c r="F1968" s="82"/>
      <c r="G1968" s="82"/>
    </row>
    <row r="1969" spans="2:7" s="1" customFormat="1" ht="13.35" customHeight="1">
      <c r="B1969" s="75"/>
      <c r="C1969" s="81"/>
      <c r="D1969" s="82"/>
      <c r="E1969" s="82"/>
      <c r="F1969" s="82"/>
      <c r="G1969" s="82"/>
    </row>
    <row r="1970" spans="2:7" s="1" customFormat="1" ht="13.35" customHeight="1">
      <c r="B1970" s="75"/>
      <c r="C1970" s="81"/>
      <c r="D1970" s="82"/>
      <c r="E1970" s="82"/>
      <c r="F1970" s="82"/>
      <c r="G1970" s="82"/>
    </row>
    <row r="1971" spans="2:7" s="1" customFormat="1" ht="13.35" customHeight="1">
      <c r="B1971" s="75"/>
      <c r="C1971" s="81"/>
      <c r="D1971" s="82"/>
      <c r="E1971" s="82"/>
      <c r="F1971" s="82"/>
      <c r="G1971" s="82"/>
    </row>
    <row r="1972" spans="2:7" s="1" customFormat="1" ht="13.35" customHeight="1">
      <c r="B1972" s="75"/>
      <c r="C1972" s="81"/>
      <c r="D1972" s="82"/>
      <c r="E1972" s="82"/>
      <c r="F1972" s="82"/>
      <c r="G1972" s="82"/>
    </row>
    <row r="1973" spans="2:7" s="1" customFormat="1" ht="13.35" customHeight="1">
      <c r="B1973" s="75"/>
      <c r="C1973" s="81"/>
      <c r="D1973" s="82"/>
      <c r="E1973" s="82"/>
      <c r="F1973" s="82"/>
      <c r="G1973" s="82"/>
    </row>
    <row r="1974" spans="2:7" s="1" customFormat="1" ht="13.35" customHeight="1">
      <c r="B1974" s="75"/>
      <c r="C1974" s="81"/>
      <c r="D1974" s="82"/>
      <c r="E1974" s="82"/>
      <c r="F1974" s="82"/>
      <c r="G1974" s="82"/>
    </row>
    <row r="1975" spans="2:7" s="1" customFormat="1" ht="13.35" customHeight="1">
      <c r="B1975" s="75"/>
      <c r="C1975" s="81"/>
      <c r="D1975" s="82"/>
      <c r="E1975" s="82"/>
      <c r="F1975" s="82"/>
      <c r="G1975" s="82"/>
    </row>
    <row r="1976" spans="2:7" s="1" customFormat="1" ht="13.35" customHeight="1">
      <c r="B1976" s="75"/>
      <c r="C1976" s="81"/>
      <c r="D1976" s="82"/>
      <c r="E1976" s="82"/>
      <c r="F1976" s="82"/>
      <c r="G1976" s="82"/>
    </row>
    <row r="1977" spans="2:7" s="1" customFormat="1" ht="13.35" customHeight="1">
      <c r="B1977" s="75"/>
      <c r="C1977" s="81"/>
      <c r="D1977" s="82"/>
      <c r="E1977" s="82"/>
      <c r="F1977" s="82"/>
      <c r="G1977" s="82"/>
    </row>
    <row r="1978" spans="2:7" s="1" customFormat="1" ht="13.35" customHeight="1">
      <c r="B1978" s="75"/>
      <c r="C1978" s="81"/>
      <c r="D1978" s="82"/>
      <c r="E1978" s="82"/>
      <c r="F1978" s="82"/>
      <c r="G1978" s="82"/>
    </row>
    <row r="1979" spans="2:7" s="1" customFormat="1" ht="13.35" customHeight="1">
      <c r="B1979" s="75"/>
      <c r="C1979" s="81"/>
      <c r="D1979" s="82"/>
      <c r="E1979" s="82"/>
      <c r="F1979" s="82"/>
      <c r="G1979" s="82"/>
    </row>
    <row r="1980" spans="2:7" s="1" customFormat="1" ht="13.35" customHeight="1">
      <c r="B1980" s="75"/>
      <c r="C1980" s="81"/>
      <c r="D1980" s="82"/>
      <c r="E1980" s="82"/>
      <c r="F1980" s="82"/>
      <c r="G1980" s="82"/>
    </row>
    <row r="1981" spans="2:7" s="1" customFormat="1" ht="13.35" customHeight="1">
      <c r="B1981" s="75"/>
      <c r="C1981" s="81"/>
      <c r="D1981" s="82"/>
      <c r="E1981" s="82"/>
      <c r="F1981" s="82"/>
      <c r="G1981" s="82"/>
    </row>
    <row r="1982" spans="2:7" s="1" customFormat="1" ht="13.35" customHeight="1">
      <c r="B1982" s="75"/>
      <c r="C1982" s="81"/>
      <c r="D1982" s="82"/>
      <c r="E1982" s="82"/>
      <c r="F1982" s="82"/>
      <c r="G1982" s="82"/>
    </row>
    <row r="1983" spans="2:7" s="1" customFormat="1" ht="13.35" customHeight="1">
      <c r="B1983" s="75"/>
      <c r="C1983" s="81"/>
      <c r="D1983" s="82"/>
      <c r="E1983" s="82"/>
      <c r="F1983" s="82"/>
      <c r="G1983" s="82"/>
    </row>
    <row r="1984" spans="2:7" s="1" customFormat="1" ht="13.35" customHeight="1">
      <c r="B1984" s="75"/>
      <c r="C1984" s="81"/>
      <c r="D1984" s="82"/>
      <c r="E1984" s="82"/>
      <c r="F1984" s="82"/>
      <c r="G1984" s="82"/>
    </row>
    <row r="1985" spans="2:7" s="1" customFormat="1" ht="13.35" customHeight="1">
      <c r="B1985" s="75"/>
      <c r="C1985" s="81"/>
      <c r="D1985" s="82"/>
      <c r="E1985" s="82"/>
      <c r="F1985" s="82"/>
      <c r="G1985" s="82"/>
    </row>
    <row r="1986" spans="2:7" s="1" customFormat="1" ht="13.35" customHeight="1">
      <c r="B1986" s="75"/>
      <c r="C1986" s="81"/>
      <c r="D1986" s="82"/>
      <c r="E1986" s="82"/>
      <c r="F1986" s="82"/>
      <c r="G1986" s="82"/>
    </row>
    <row r="1987" spans="2:7" s="1" customFormat="1" ht="13.35" customHeight="1">
      <c r="B1987" s="75"/>
      <c r="C1987" s="81"/>
      <c r="D1987" s="82"/>
      <c r="E1987" s="82"/>
      <c r="F1987" s="82"/>
      <c r="G1987" s="82"/>
    </row>
    <row r="1988" spans="2:7" s="1" customFormat="1" ht="13.35" customHeight="1">
      <c r="B1988" s="75"/>
      <c r="C1988" s="81"/>
      <c r="D1988" s="82"/>
      <c r="E1988" s="82"/>
      <c r="F1988" s="82"/>
      <c r="G1988" s="82"/>
    </row>
    <row r="1989" spans="2:7" s="1" customFormat="1" ht="13.35" customHeight="1">
      <c r="B1989" s="75"/>
      <c r="C1989" s="81"/>
      <c r="D1989" s="82"/>
      <c r="E1989" s="82"/>
      <c r="F1989" s="82"/>
      <c r="G1989" s="82"/>
    </row>
    <row r="1990" spans="2:7" s="1" customFormat="1" ht="13.35" customHeight="1">
      <c r="B1990" s="75"/>
      <c r="C1990" s="81"/>
      <c r="D1990" s="82"/>
      <c r="E1990" s="82"/>
      <c r="F1990" s="82"/>
      <c r="G1990" s="82"/>
    </row>
    <row r="1991" spans="2:7" s="1" customFormat="1" ht="13.35" customHeight="1">
      <c r="B1991" s="75"/>
      <c r="C1991" s="81"/>
      <c r="D1991" s="82"/>
      <c r="E1991" s="82"/>
      <c r="F1991" s="82"/>
      <c r="G1991" s="82"/>
    </row>
    <row r="1992" spans="2:7" s="1" customFormat="1" ht="13.35" customHeight="1">
      <c r="B1992" s="75"/>
      <c r="C1992" s="81"/>
      <c r="D1992" s="82"/>
      <c r="E1992" s="82"/>
      <c r="F1992" s="82"/>
      <c r="G1992" s="82"/>
    </row>
    <row r="1993" spans="2:7" s="1" customFormat="1" ht="13.35" customHeight="1">
      <c r="B1993" s="75"/>
      <c r="C1993" s="81"/>
      <c r="D1993" s="82"/>
      <c r="E1993" s="82"/>
      <c r="F1993" s="82"/>
      <c r="G1993" s="82"/>
    </row>
    <row r="1994" spans="2:7" s="1" customFormat="1" ht="13.35" customHeight="1">
      <c r="B1994" s="75"/>
      <c r="C1994" s="81"/>
      <c r="D1994" s="82"/>
      <c r="E1994" s="82"/>
      <c r="F1994" s="82"/>
      <c r="G1994" s="82"/>
    </row>
    <row r="1995" spans="2:7" s="1" customFormat="1" ht="13.35" customHeight="1">
      <c r="B1995" s="75"/>
      <c r="C1995" s="81"/>
      <c r="D1995" s="82"/>
      <c r="E1995" s="82"/>
      <c r="F1995" s="82"/>
      <c r="G1995" s="82"/>
    </row>
    <row r="1996" spans="2:7" s="1" customFormat="1" ht="13.35" customHeight="1">
      <c r="B1996" s="75"/>
      <c r="C1996" s="81"/>
      <c r="D1996" s="82"/>
      <c r="E1996" s="82"/>
      <c r="F1996" s="82"/>
      <c r="G1996" s="82"/>
    </row>
    <row r="1997" spans="2:7" s="1" customFormat="1" ht="13.35" customHeight="1">
      <c r="B1997" s="75"/>
      <c r="C1997" s="81"/>
      <c r="D1997" s="82"/>
      <c r="E1997" s="82"/>
      <c r="F1997" s="82"/>
      <c r="G1997" s="82"/>
    </row>
    <row r="1998" spans="2:7" s="1" customFormat="1" ht="13.35" customHeight="1">
      <c r="B1998" s="75"/>
      <c r="C1998" s="81"/>
      <c r="D1998" s="82"/>
      <c r="E1998" s="82"/>
      <c r="F1998" s="82"/>
      <c r="G1998" s="82"/>
    </row>
    <row r="1999" spans="2:7" s="1" customFormat="1" ht="13.35" customHeight="1">
      <c r="B1999" s="75"/>
      <c r="C1999" s="81"/>
      <c r="D1999" s="82"/>
      <c r="E1999" s="82"/>
      <c r="F1999" s="82"/>
      <c r="G1999" s="82"/>
    </row>
    <row r="2000" spans="2:7" s="1" customFormat="1" ht="13.35" customHeight="1">
      <c r="B2000" s="75"/>
      <c r="C2000" s="81"/>
      <c r="D2000" s="82"/>
      <c r="E2000" s="82"/>
      <c r="F2000" s="82"/>
      <c r="G2000" s="82"/>
    </row>
    <row r="2001" spans="2:7" s="1" customFormat="1" ht="13.35" customHeight="1">
      <c r="B2001" s="75"/>
      <c r="C2001" s="81"/>
      <c r="D2001" s="82"/>
      <c r="E2001" s="82"/>
      <c r="F2001" s="82"/>
      <c r="G2001" s="82"/>
    </row>
    <row r="2002" spans="2:7" s="1" customFormat="1" ht="13.35" customHeight="1">
      <c r="B2002" s="75"/>
      <c r="C2002" s="81"/>
      <c r="D2002" s="82"/>
      <c r="E2002" s="82"/>
      <c r="F2002" s="82"/>
      <c r="G2002" s="82"/>
    </row>
    <row r="2003" spans="2:7" s="1" customFormat="1" ht="13.35" customHeight="1">
      <c r="B2003" s="75"/>
      <c r="C2003" s="81"/>
      <c r="D2003" s="82"/>
      <c r="E2003" s="82"/>
      <c r="F2003" s="82"/>
      <c r="G2003" s="82"/>
    </row>
    <row r="2004" spans="2:7" s="1" customFormat="1" ht="13.35" customHeight="1">
      <c r="B2004" s="75"/>
      <c r="C2004" s="81"/>
      <c r="D2004" s="82"/>
      <c r="E2004" s="82"/>
      <c r="F2004" s="82"/>
      <c r="G2004" s="82"/>
    </row>
    <row r="2005" spans="2:7" s="1" customFormat="1" ht="13.35" customHeight="1">
      <c r="B2005" s="75"/>
      <c r="C2005" s="81"/>
      <c r="D2005" s="82"/>
      <c r="E2005" s="82"/>
      <c r="F2005" s="82"/>
      <c r="G2005" s="82"/>
    </row>
    <row r="2006" spans="2:7" s="1" customFormat="1" ht="13.35" customHeight="1">
      <c r="B2006" s="75"/>
      <c r="C2006" s="81"/>
      <c r="D2006" s="82"/>
      <c r="E2006" s="82"/>
      <c r="F2006" s="82"/>
      <c r="G2006" s="82"/>
    </row>
    <row r="2007" spans="2:7" s="1" customFormat="1" ht="13.35" customHeight="1">
      <c r="B2007" s="75"/>
      <c r="C2007" s="81"/>
      <c r="D2007" s="82"/>
      <c r="E2007" s="82"/>
      <c r="F2007" s="82"/>
      <c r="G2007" s="82"/>
    </row>
    <row r="2008" spans="2:7" s="1" customFormat="1" ht="13.35" customHeight="1">
      <c r="B2008" s="75"/>
      <c r="C2008" s="81"/>
      <c r="D2008" s="82"/>
      <c r="E2008" s="82"/>
      <c r="F2008" s="82"/>
      <c r="G2008" s="82"/>
    </row>
    <row r="2009" spans="2:7" s="1" customFormat="1" ht="13.35" customHeight="1">
      <c r="B2009" s="75"/>
      <c r="C2009" s="81"/>
      <c r="D2009" s="82"/>
      <c r="E2009" s="82"/>
      <c r="F2009" s="82"/>
      <c r="G2009" s="82"/>
    </row>
    <row r="2010" spans="2:7" s="1" customFormat="1" ht="13.35" customHeight="1">
      <c r="B2010" s="75"/>
      <c r="C2010" s="81"/>
      <c r="D2010" s="82"/>
      <c r="E2010" s="82"/>
      <c r="F2010" s="82"/>
      <c r="G2010" s="82"/>
    </row>
    <row r="2011" spans="2:7" s="1" customFormat="1" ht="13.35" customHeight="1">
      <c r="B2011" s="75"/>
      <c r="C2011" s="81"/>
      <c r="D2011" s="82"/>
      <c r="E2011" s="82"/>
      <c r="F2011" s="82"/>
      <c r="G2011" s="82"/>
    </row>
    <row r="2012" spans="2:7" s="1" customFormat="1" ht="13.35" customHeight="1">
      <c r="B2012" s="75"/>
      <c r="C2012" s="81"/>
      <c r="D2012" s="82"/>
      <c r="E2012" s="82"/>
      <c r="F2012" s="82"/>
      <c r="G2012" s="82"/>
    </row>
    <row r="2013" spans="2:7" s="1" customFormat="1" ht="13.35" customHeight="1">
      <c r="B2013" s="75"/>
      <c r="C2013" s="81"/>
      <c r="D2013" s="82"/>
      <c r="E2013" s="82"/>
      <c r="F2013" s="82"/>
      <c r="G2013" s="82"/>
    </row>
    <row r="2014" spans="2:7" s="1" customFormat="1" ht="13.35" customHeight="1">
      <c r="B2014" s="75"/>
      <c r="C2014" s="81"/>
      <c r="D2014" s="82"/>
      <c r="E2014" s="82"/>
      <c r="F2014" s="82"/>
      <c r="G2014" s="82"/>
    </row>
    <row r="2015" spans="2:7" s="1" customFormat="1" ht="13.35" customHeight="1">
      <c r="B2015" s="75"/>
      <c r="C2015" s="81"/>
      <c r="D2015" s="82"/>
      <c r="E2015" s="82"/>
      <c r="F2015" s="82"/>
      <c r="G2015" s="82"/>
    </row>
    <row r="2016" spans="2:7" s="1" customFormat="1" ht="13.35" customHeight="1">
      <c r="B2016" s="75"/>
      <c r="C2016" s="81"/>
      <c r="D2016" s="82"/>
      <c r="E2016" s="82"/>
      <c r="F2016" s="82"/>
      <c r="G2016" s="82"/>
    </row>
    <row r="2017" spans="2:7" s="1" customFormat="1" ht="13.35" customHeight="1">
      <c r="B2017" s="75"/>
      <c r="C2017" s="81"/>
      <c r="D2017" s="82"/>
      <c r="E2017" s="82"/>
      <c r="F2017" s="82"/>
      <c r="G2017" s="82"/>
    </row>
    <row r="2018" spans="2:7" s="1" customFormat="1" ht="13.35" customHeight="1">
      <c r="B2018" s="75"/>
      <c r="C2018" s="81"/>
      <c r="D2018" s="82"/>
      <c r="E2018" s="82"/>
      <c r="F2018" s="82"/>
      <c r="G2018" s="82"/>
    </row>
    <row r="2019" spans="2:7" s="1" customFormat="1" ht="13.35" customHeight="1">
      <c r="B2019" s="75"/>
      <c r="C2019" s="81"/>
      <c r="D2019" s="82"/>
      <c r="E2019" s="82"/>
      <c r="F2019" s="82"/>
      <c r="G2019" s="82"/>
    </row>
    <row r="2020" spans="2:7" s="1" customFormat="1" ht="13.35" customHeight="1">
      <c r="B2020" s="75"/>
      <c r="C2020" s="81"/>
      <c r="D2020" s="82"/>
      <c r="E2020" s="82"/>
      <c r="F2020" s="82"/>
      <c r="G2020" s="82"/>
    </row>
    <row r="2021" spans="2:7" s="1" customFormat="1" ht="13.35" customHeight="1">
      <c r="B2021" s="75"/>
      <c r="C2021" s="81"/>
      <c r="D2021" s="82"/>
      <c r="E2021" s="82"/>
      <c r="F2021" s="82"/>
      <c r="G2021" s="82"/>
    </row>
    <row r="2022" spans="2:7" s="1" customFormat="1" ht="13.35" customHeight="1">
      <c r="B2022" s="75"/>
      <c r="C2022" s="81"/>
      <c r="D2022" s="82"/>
      <c r="E2022" s="82"/>
      <c r="F2022" s="82"/>
      <c r="G2022" s="82"/>
    </row>
    <row r="2023" spans="2:7" s="1" customFormat="1" ht="13.35" customHeight="1">
      <c r="B2023" s="75"/>
      <c r="C2023" s="81"/>
      <c r="D2023" s="82"/>
      <c r="E2023" s="82"/>
      <c r="F2023" s="82"/>
      <c r="G2023" s="82"/>
    </row>
    <row r="2024" spans="2:7" s="1" customFormat="1" ht="13.35" customHeight="1">
      <c r="B2024" s="75"/>
      <c r="C2024" s="81"/>
      <c r="D2024" s="82"/>
      <c r="E2024" s="82"/>
      <c r="F2024" s="82"/>
      <c r="G2024" s="82"/>
    </row>
    <row r="2025" spans="2:7" s="1" customFormat="1" ht="13.35" customHeight="1">
      <c r="B2025" s="75"/>
      <c r="C2025" s="81"/>
      <c r="D2025" s="82"/>
      <c r="E2025" s="82"/>
      <c r="F2025" s="82"/>
      <c r="G2025" s="82"/>
    </row>
    <row r="2026" spans="2:7" s="1" customFormat="1" ht="13.35" customHeight="1">
      <c r="B2026" s="75"/>
      <c r="C2026" s="81"/>
      <c r="D2026" s="82"/>
      <c r="E2026" s="82"/>
      <c r="F2026" s="82"/>
      <c r="G2026" s="82"/>
    </row>
    <row r="2027" spans="2:7" s="1" customFormat="1" ht="13.35" customHeight="1">
      <c r="B2027" s="75"/>
      <c r="C2027" s="81"/>
      <c r="D2027" s="82"/>
      <c r="E2027" s="82"/>
      <c r="F2027" s="82"/>
      <c r="G2027" s="82"/>
    </row>
    <row r="2028" spans="2:7" s="1" customFormat="1" ht="13.35" customHeight="1">
      <c r="B2028" s="75"/>
      <c r="C2028" s="81"/>
      <c r="D2028" s="82"/>
      <c r="E2028" s="82"/>
      <c r="F2028" s="82"/>
      <c r="G2028" s="82"/>
    </row>
    <row r="2029" spans="2:7" s="1" customFormat="1" ht="13.35" customHeight="1">
      <c r="B2029" s="75"/>
      <c r="C2029" s="81"/>
      <c r="D2029" s="82"/>
      <c r="E2029" s="82"/>
      <c r="F2029" s="82"/>
      <c r="G2029" s="82"/>
    </row>
    <row r="2030" spans="2:7" s="1" customFormat="1" ht="13.35" customHeight="1">
      <c r="B2030" s="75"/>
      <c r="C2030" s="81"/>
      <c r="D2030" s="82"/>
      <c r="E2030" s="82"/>
      <c r="F2030" s="82"/>
      <c r="G2030" s="82"/>
    </row>
    <row r="2031" spans="2:7" s="1" customFormat="1" ht="13.35" customHeight="1">
      <c r="B2031" s="75"/>
      <c r="C2031" s="81"/>
      <c r="D2031" s="82"/>
      <c r="E2031" s="82"/>
      <c r="F2031" s="82"/>
      <c r="G2031" s="82"/>
    </row>
    <row r="2032" spans="2:7" s="1" customFormat="1" ht="13.35" customHeight="1">
      <c r="B2032" s="75"/>
      <c r="C2032" s="81"/>
      <c r="D2032" s="82"/>
      <c r="E2032" s="82"/>
      <c r="F2032" s="82"/>
      <c r="G2032" s="82"/>
    </row>
    <row r="2033" spans="2:7" s="1" customFormat="1" ht="13.35" customHeight="1">
      <c r="B2033" s="75"/>
      <c r="C2033" s="81"/>
      <c r="D2033" s="82"/>
      <c r="E2033" s="82"/>
      <c r="F2033" s="82"/>
      <c r="G2033" s="82"/>
    </row>
    <row r="2034" spans="2:7" s="1" customFormat="1" ht="13.35" customHeight="1">
      <c r="B2034" s="75"/>
      <c r="C2034" s="81"/>
      <c r="D2034" s="82"/>
      <c r="E2034" s="82"/>
      <c r="F2034" s="82"/>
      <c r="G2034" s="82"/>
    </row>
    <row r="2035" spans="2:7" s="1" customFormat="1" ht="13.35" customHeight="1">
      <c r="B2035" s="75"/>
      <c r="C2035" s="81"/>
      <c r="D2035" s="82"/>
      <c r="E2035" s="82"/>
      <c r="F2035" s="82"/>
      <c r="G2035" s="82"/>
    </row>
    <row r="2036" spans="2:7" s="1" customFormat="1" ht="13.35" customHeight="1">
      <c r="B2036" s="75"/>
      <c r="C2036" s="81"/>
      <c r="D2036" s="82"/>
      <c r="E2036" s="82"/>
      <c r="F2036" s="82"/>
      <c r="G2036" s="82"/>
    </row>
    <row r="2037" spans="2:7" s="1" customFormat="1" ht="13.35" customHeight="1">
      <c r="B2037" s="75"/>
      <c r="C2037" s="81"/>
      <c r="D2037" s="82"/>
      <c r="E2037" s="82"/>
      <c r="F2037" s="82"/>
      <c r="G2037" s="82"/>
    </row>
    <row r="2038" spans="2:7" s="1" customFormat="1" ht="13.35" customHeight="1">
      <c r="B2038" s="75"/>
      <c r="C2038" s="81"/>
      <c r="D2038" s="82"/>
      <c r="E2038" s="82"/>
      <c r="F2038" s="82"/>
      <c r="G2038" s="82"/>
    </row>
    <row r="2039" spans="2:7" s="1" customFormat="1" ht="13.35" customHeight="1">
      <c r="B2039" s="75"/>
      <c r="C2039" s="81"/>
      <c r="D2039" s="82"/>
      <c r="E2039" s="82"/>
      <c r="F2039" s="82"/>
      <c r="G2039" s="82"/>
    </row>
    <row r="2040" spans="2:7" s="1" customFormat="1" ht="13.35" customHeight="1">
      <c r="B2040" s="75"/>
      <c r="C2040" s="81"/>
      <c r="D2040" s="82"/>
      <c r="E2040" s="82"/>
      <c r="F2040" s="82"/>
      <c r="G2040" s="82"/>
    </row>
    <row r="2041" spans="2:7" s="1" customFormat="1" ht="13.35" customHeight="1">
      <c r="B2041" s="75"/>
      <c r="C2041" s="81"/>
      <c r="D2041" s="82"/>
      <c r="E2041" s="82"/>
      <c r="F2041" s="82"/>
      <c r="G2041" s="82"/>
    </row>
    <row r="2042" spans="2:7" s="1" customFormat="1" ht="13.35" customHeight="1">
      <c r="B2042" s="75"/>
      <c r="C2042" s="81"/>
      <c r="D2042" s="82"/>
      <c r="E2042" s="82"/>
      <c r="F2042" s="82"/>
      <c r="G2042" s="82"/>
    </row>
    <row r="2043" spans="2:7" s="1" customFormat="1" ht="13.35" customHeight="1">
      <c r="B2043" s="75"/>
      <c r="C2043" s="81"/>
      <c r="D2043" s="82"/>
      <c r="E2043" s="82"/>
      <c r="F2043" s="82"/>
      <c r="G2043" s="82"/>
    </row>
    <row r="2044" spans="2:7" s="1" customFormat="1" ht="13.35" customHeight="1">
      <c r="B2044" s="75"/>
      <c r="C2044" s="81"/>
      <c r="D2044" s="82"/>
      <c r="E2044" s="82"/>
      <c r="F2044" s="82"/>
      <c r="G2044" s="82"/>
    </row>
    <row r="2045" spans="2:7" s="1" customFormat="1" ht="13.35" customHeight="1">
      <c r="B2045" s="75"/>
      <c r="C2045" s="81"/>
      <c r="D2045" s="82"/>
      <c r="E2045" s="82"/>
      <c r="F2045" s="82"/>
      <c r="G2045" s="82"/>
    </row>
    <row r="2046" spans="2:7" s="1" customFormat="1" ht="13.35" customHeight="1">
      <c r="B2046" s="75"/>
      <c r="C2046" s="81"/>
      <c r="D2046" s="82"/>
      <c r="E2046" s="82"/>
      <c r="F2046" s="82"/>
      <c r="G2046" s="82"/>
    </row>
    <row r="2047" spans="2:7" s="1" customFormat="1" ht="13.35" customHeight="1">
      <c r="B2047" s="75"/>
      <c r="C2047" s="81"/>
      <c r="D2047" s="82"/>
      <c r="E2047" s="82"/>
      <c r="F2047" s="82"/>
      <c r="G2047" s="82"/>
    </row>
    <row r="2048" spans="2:7" s="1" customFormat="1" ht="13.35" customHeight="1">
      <c r="B2048" s="75"/>
      <c r="C2048" s="81"/>
      <c r="D2048" s="82"/>
      <c r="E2048" s="82"/>
      <c r="F2048" s="82"/>
      <c r="G2048" s="82"/>
    </row>
    <row r="2049" spans="2:7" s="1" customFormat="1" ht="13.35" customHeight="1">
      <c r="B2049" s="75"/>
      <c r="C2049" s="81"/>
      <c r="D2049" s="82"/>
      <c r="E2049" s="82"/>
      <c r="F2049" s="82"/>
      <c r="G2049" s="82"/>
    </row>
    <row r="2050" spans="2:7" s="1" customFormat="1" ht="13.35" customHeight="1">
      <c r="B2050" s="75"/>
      <c r="C2050" s="81"/>
      <c r="D2050" s="82"/>
      <c r="E2050" s="82"/>
      <c r="F2050" s="82"/>
      <c r="G2050" s="82"/>
    </row>
    <row r="2051" spans="2:7" s="1" customFormat="1" ht="13.35" customHeight="1">
      <c r="B2051" s="75"/>
      <c r="C2051" s="81"/>
      <c r="D2051" s="82"/>
      <c r="E2051" s="82"/>
      <c r="F2051" s="82"/>
      <c r="G2051" s="82"/>
    </row>
    <row r="2052" spans="2:7" s="1" customFormat="1" ht="13.35" customHeight="1">
      <c r="B2052" s="75"/>
      <c r="C2052" s="81"/>
      <c r="D2052" s="82"/>
      <c r="E2052" s="82"/>
      <c r="F2052" s="82"/>
      <c r="G2052" s="82"/>
    </row>
    <row r="2053" spans="2:7" s="1" customFormat="1" ht="13.35" customHeight="1">
      <c r="B2053" s="75"/>
      <c r="C2053" s="81"/>
      <c r="D2053" s="82"/>
      <c r="E2053" s="82"/>
      <c r="F2053" s="82"/>
      <c r="G2053" s="82"/>
    </row>
    <row r="2054" spans="2:7" s="1" customFormat="1" ht="13.35" customHeight="1">
      <c r="B2054" s="75"/>
      <c r="C2054" s="81"/>
      <c r="D2054" s="82"/>
      <c r="E2054" s="82"/>
      <c r="F2054" s="82"/>
      <c r="G2054" s="82"/>
    </row>
    <row r="2055" spans="2:7" s="1" customFormat="1" ht="13.35" customHeight="1">
      <c r="B2055" s="75"/>
      <c r="C2055" s="81"/>
      <c r="D2055" s="82"/>
      <c r="E2055" s="82"/>
      <c r="F2055" s="82"/>
      <c r="G2055" s="82"/>
    </row>
    <row r="2056" spans="2:7" s="1" customFormat="1" ht="13.35" customHeight="1">
      <c r="B2056" s="75"/>
      <c r="C2056" s="81"/>
      <c r="D2056" s="82"/>
      <c r="E2056" s="82"/>
      <c r="F2056" s="82"/>
      <c r="G2056" s="82"/>
    </row>
    <row r="2057" spans="2:7" s="1" customFormat="1" ht="13.35" customHeight="1">
      <c r="B2057" s="75"/>
      <c r="C2057" s="81"/>
      <c r="D2057" s="82"/>
      <c r="E2057" s="82"/>
      <c r="F2057" s="82"/>
      <c r="G2057" s="82"/>
    </row>
    <row r="2058" spans="2:7" s="1" customFormat="1" ht="13.35" customHeight="1">
      <c r="B2058" s="75"/>
      <c r="C2058" s="81"/>
      <c r="D2058" s="82"/>
      <c r="E2058" s="82"/>
      <c r="F2058" s="82"/>
      <c r="G2058" s="82"/>
    </row>
    <row r="2059" spans="2:7" s="1" customFormat="1" ht="13.35" customHeight="1">
      <c r="B2059" s="75"/>
      <c r="C2059" s="81"/>
      <c r="D2059" s="82"/>
      <c r="E2059" s="82"/>
      <c r="F2059" s="82"/>
      <c r="G2059" s="82"/>
    </row>
    <row r="2060" spans="2:7" s="1" customFormat="1" ht="13.35" customHeight="1">
      <c r="B2060" s="75"/>
      <c r="C2060" s="81"/>
      <c r="D2060" s="82"/>
      <c r="E2060" s="82"/>
      <c r="F2060" s="82"/>
      <c r="G2060" s="82"/>
    </row>
    <row r="2061" spans="2:7" s="1" customFormat="1" ht="13.35" customHeight="1">
      <c r="B2061" s="75"/>
      <c r="C2061" s="81"/>
      <c r="D2061" s="82"/>
      <c r="E2061" s="82"/>
      <c r="F2061" s="82"/>
      <c r="G2061" s="82"/>
    </row>
    <row r="2062" spans="2:7" s="1" customFormat="1" ht="13.35" customHeight="1">
      <c r="B2062" s="75"/>
      <c r="C2062" s="81"/>
      <c r="D2062" s="82"/>
      <c r="E2062" s="82"/>
      <c r="F2062" s="82"/>
      <c r="G2062" s="82"/>
    </row>
    <row r="2063" spans="2:7" s="1" customFormat="1" ht="13.35" customHeight="1">
      <c r="B2063" s="75"/>
      <c r="C2063" s="81"/>
      <c r="D2063" s="82"/>
      <c r="E2063" s="82"/>
      <c r="F2063" s="82"/>
      <c r="G2063" s="82"/>
    </row>
    <row r="2064" spans="2:7" s="1" customFormat="1" ht="13.35" customHeight="1">
      <c r="B2064" s="75"/>
      <c r="C2064" s="81"/>
      <c r="D2064" s="82"/>
      <c r="E2064" s="82"/>
      <c r="F2064" s="82"/>
      <c r="G2064" s="82"/>
    </row>
    <row r="2065" spans="2:7" s="1" customFormat="1" ht="13.35" customHeight="1">
      <c r="B2065" s="75"/>
      <c r="C2065" s="81"/>
      <c r="D2065" s="82"/>
      <c r="E2065" s="82"/>
      <c r="F2065" s="82"/>
      <c r="G2065" s="82"/>
    </row>
    <row r="2066" spans="2:7" s="1" customFormat="1" ht="13.35" customHeight="1">
      <c r="B2066" s="75"/>
      <c r="C2066" s="81"/>
      <c r="D2066" s="82"/>
      <c r="E2066" s="82"/>
      <c r="F2066" s="82"/>
      <c r="G2066" s="82"/>
    </row>
    <row r="2067" spans="2:7" s="1" customFormat="1" ht="13.35" customHeight="1">
      <c r="B2067" s="75"/>
      <c r="C2067" s="81"/>
      <c r="D2067" s="82"/>
      <c r="E2067" s="82"/>
      <c r="F2067" s="82"/>
      <c r="G2067" s="82"/>
    </row>
    <row r="2068" spans="2:7" s="1" customFormat="1" ht="13.35" customHeight="1">
      <c r="B2068" s="75"/>
      <c r="C2068" s="81"/>
      <c r="D2068" s="82"/>
      <c r="E2068" s="82"/>
      <c r="F2068" s="82"/>
      <c r="G2068" s="82"/>
    </row>
    <row r="2069" spans="2:7" s="1" customFormat="1" ht="13.35" customHeight="1">
      <c r="B2069" s="75"/>
      <c r="C2069" s="81"/>
      <c r="D2069" s="82"/>
      <c r="E2069" s="82"/>
      <c r="F2069" s="82"/>
      <c r="G2069" s="82"/>
    </row>
    <row r="2070" spans="2:7" s="1" customFormat="1" ht="13.35" customHeight="1">
      <c r="B2070" s="75"/>
      <c r="C2070" s="81"/>
      <c r="D2070" s="82"/>
      <c r="E2070" s="82"/>
      <c r="F2070" s="82"/>
      <c r="G2070" s="82"/>
    </row>
    <row r="2071" spans="2:7" s="1" customFormat="1" ht="13.35" customHeight="1">
      <c r="B2071" s="75"/>
      <c r="C2071" s="81"/>
      <c r="D2071" s="82"/>
      <c r="E2071" s="82"/>
      <c r="F2071" s="82"/>
      <c r="G2071" s="82"/>
    </row>
    <row r="2072" spans="2:7" s="1" customFormat="1" ht="13.35" customHeight="1">
      <c r="B2072" s="75"/>
      <c r="C2072" s="81"/>
      <c r="D2072" s="82"/>
      <c r="E2072" s="82"/>
      <c r="F2072" s="82"/>
      <c r="G2072" s="82"/>
    </row>
    <row r="2073" spans="2:7" s="1" customFormat="1" ht="13.35" customHeight="1">
      <c r="B2073" s="75"/>
      <c r="C2073" s="81"/>
      <c r="D2073" s="82"/>
      <c r="E2073" s="82"/>
      <c r="F2073" s="82"/>
      <c r="G2073" s="82"/>
    </row>
    <row r="2074" spans="2:7" s="1" customFormat="1" ht="13.35" customHeight="1">
      <c r="B2074" s="75"/>
      <c r="C2074" s="81"/>
      <c r="D2074" s="82"/>
      <c r="E2074" s="82"/>
      <c r="F2074" s="82"/>
      <c r="G2074" s="82"/>
    </row>
    <row r="2075" spans="2:7" s="1" customFormat="1" ht="13.35" customHeight="1">
      <c r="B2075" s="75"/>
      <c r="C2075" s="81"/>
      <c r="D2075" s="82"/>
      <c r="E2075" s="82"/>
      <c r="F2075" s="82"/>
      <c r="G2075" s="82"/>
    </row>
    <row r="2076" spans="2:7" s="1" customFormat="1" ht="13.35" customHeight="1">
      <c r="B2076" s="75"/>
      <c r="C2076" s="81"/>
      <c r="D2076" s="82"/>
      <c r="E2076" s="82"/>
      <c r="F2076" s="82"/>
      <c r="G2076" s="82"/>
    </row>
    <row r="2077" spans="2:7" s="1" customFormat="1" ht="13.35" customHeight="1">
      <c r="B2077" s="75"/>
      <c r="C2077" s="81"/>
      <c r="D2077" s="82"/>
      <c r="E2077" s="82"/>
      <c r="F2077" s="82"/>
      <c r="G2077" s="82"/>
    </row>
    <row r="2078" spans="2:7" s="1" customFormat="1" ht="13.35" customHeight="1">
      <c r="B2078" s="75"/>
      <c r="C2078" s="81"/>
      <c r="D2078" s="82"/>
      <c r="E2078" s="82"/>
      <c r="F2078" s="82"/>
      <c r="G2078" s="82"/>
    </row>
    <row r="2079" spans="2:7" s="1" customFormat="1" ht="13.35" customHeight="1">
      <c r="B2079" s="75"/>
      <c r="C2079" s="81"/>
      <c r="D2079" s="82"/>
      <c r="E2079" s="82"/>
      <c r="F2079" s="82"/>
      <c r="G2079" s="82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M14749"/>
  <sheetViews>
    <sheetView showGridLines="0" topLeftCell="A2191" workbookViewId="0">
      <selection activeCell="G2196" sqref="G219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100" t="s">
        <v>14</v>
      </c>
      <c r="C3" s="100"/>
      <c r="D3" s="100"/>
      <c r="E3" s="100"/>
      <c r="F3" s="100"/>
      <c r="G3" s="10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9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